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>
      <c r="A954" t="s">
        <v>412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413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414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415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416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076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077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078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417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418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419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420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421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422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423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079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080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081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424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425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426</v>
      </c>
      <c r="B974" t="s">
        <v>504</v>
      </c>
      <c r="C974" s="39">
        <v>4530440000000</v>
      </c>
      <c r="D974" s="39">
        <v>4579680000000</v>
      </c>
      <c r="E974" s="39">
        <v>4618950000000</v>
      </c>
      <c r="F974" s="39">
        <v>4649380000000</v>
      </c>
      <c r="G974" s="39">
        <v>4666440000000</v>
      </c>
      <c r="H974" s="39">
        <v>4667500000000</v>
      </c>
      <c r="I974" s="39">
        <v>4652870000000</v>
      </c>
      <c r="J974" s="39">
        <v>4625490000000</v>
      </c>
      <c r="K974" s="39">
        <v>4588700000000</v>
      </c>
      <c r="L974" s="39">
        <v>4545080000000</v>
      </c>
      <c r="M974" s="39">
        <v>4496270000000</v>
      </c>
      <c r="N974" s="39">
        <v>4443370000000</v>
      </c>
      <c r="O974" s="39">
        <v>4389060000000</v>
      </c>
      <c r="P974" s="39">
        <v>4333730000000</v>
      </c>
      <c r="Q974" s="39">
        <v>4277690000000</v>
      </c>
      <c r="R974" s="39">
        <v>4221170000000</v>
      </c>
      <c r="S974" s="39">
        <v>4164340000000</v>
      </c>
      <c r="T974" s="39">
        <v>4107580000000</v>
      </c>
      <c r="U974" s="39">
        <v>4050040000000</v>
      </c>
      <c r="V974" s="39">
        <v>4002820000000</v>
      </c>
      <c r="W974" s="39">
        <v>3963790000000</v>
      </c>
      <c r="X974" s="39">
        <v>3937260000000</v>
      </c>
      <c r="Y974" s="39">
        <v>3925620000000</v>
      </c>
      <c r="Z974" s="39">
        <v>3928130000000</v>
      </c>
      <c r="AA974" s="39">
        <v>3941630000000</v>
      </c>
      <c r="AB974" s="39">
        <v>3962760000000</v>
      </c>
      <c r="AC974" s="39">
        <v>3989030000000</v>
      </c>
      <c r="AD974" s="39">
        <v>4018870000000</v>
      </c>
      <c r="AE974" s="39">
        <v>4051380000000</v>
      </c>
      <c r="AF974" s="39">
        <v>3980130000000</v>
      </c>
      <c r="AG974" s="39">
        <v>4013030000000</v>
      </c>
      <c r="AH974" s="39">
        <v>3939960000000</v>
      </c>
    </row>
    <row r="975" spans="1:34">
      <c r="A975" t="s">
        <v>427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428</v>
      </c>
      <c r="B976" t="s">
        <v>504</v>
      </c>
      <c r="C976" s="39">
        <v>314950000000</v>
      </c>
      <c r="D976" s="39">
        <v>318374000000</v>
      </c>
      <c r="E976" s="39">
        <v>321103000000</v>
      </c>
      <c r="F976" s="39">
        <v>323219000000</v>
      </c>
      <c r="G976" s="39">
        <v>324405000000</v>
      </c>
      <c r="H976" s="39">
        <v>324478000000</v>
      </c>
      <c r="I976" s="39">
        <v>323462000000</v>
      </c>
      <c r="J976" s="39">
        <v>321558000000</v>
      </c>
      <c r="K976" s="39">
        <v>319000000000</v>
      </c>
      <c r="L976" s="39">
        <v>315968000000</v>
      </c>
      <c r="M976" s="39">
        <v>312575000000</v>
      </c>
      <c r="N976" s="39">
        <v>308897000000</v>
      </c>
      <c r="O976" s="39">
        <v>305122000000</v>
      </c>
      <c r="P976" s="39">
        <v>301276000000</v>
      </c>
      <c r="Q976" s="39">
        <v>297380000000</v>
      </c>
      <c r="R976" s="39">
        <v>293450000000</v>
      </c>
      <c r="S976" s="39">
        <v>289500000000</v>
      </c>
      <c r="T976" s="39">
        <v>285554000000</v>
      </c>
      <c r="U976" s="39">
        <v>281554000000</v>
      </c>
      <c r="V976" s="39">
        <v>278271000000</v>
      </c>
      <c r="W976" s="39">
        <v>275558000000</v>
      </c>
      <c r="X976" s="39">
        <v>273713000000</v>
      </c>
      <c r="Y976" s="39">
        <v>272904000000</v>
      </c>
      <c r="Z976" s="39">
        <v>273078000000</v>
      </c>
      <c r="AA976" s="39">
        <v>274017000000</v>
      </c>
      <c r="AB976" s="39">
        <v>275486000000</v>
      </c>
      <c r="AC976" s="39">
        <v>277312000000</v>
      </c>
      <c r="AD976" s="39">
        <v>279387000000</v>
      </c>
      <c r="AE976" s="39">
        <v>281646000000</v>
      </c>
      <c r="AF976" s="39">
        <v>276693000000</v>
      </c>
      <c r="AG976" s="39">
        <v>278980000000</v>
      </c>
      <c r="AH976" s="39">
        <v>273901000000</v>
      </c>
    </row>
    <row r="977" spans="1:34">
      <c r="A977" t="s">
        <v>429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430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082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083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084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431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432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433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434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435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436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437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085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086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087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438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439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440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441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442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443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444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088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089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090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091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092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093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094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095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096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097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098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099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100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101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102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103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104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105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106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107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108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109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110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445</v>
      </c>
      <c r="B1022" t="s">
        <v>50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>
      <c r="A1023" t="s">
        <v>446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447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448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449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450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451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111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112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113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452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453</v>
      </c>
      <c r="B1033" t="s">
        <v>50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>
      <c r="A1034" t="s">
        <v>454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455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456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457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458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114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115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116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459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460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461</v>
      </c>
      <c r="B1044" t="s">
        <v>504</v>
      </c>
      <c r="C1044" s="39">
        <v>128439000000000</v>
      </c>
      <c r="D1044" s="39">
        <v>115694000000000</v>
      </c>
      <c r="E1044" s="39">
        <v>115359000000000</v>
      </c>
      <c r="F1044" s="39">
        <v>113232000000000</v>
      </c>
      <c r="G1044" s="39">
        <v>109721000000000</v>
      </c>
      <c r="H1044" s="39">
        <v>106142000000000</v>
      </c>
      <c r="I1044" s="39">
        <v>102322000000000</v>
      </c>
      <c r="J1044" s="39">
        <v>98621800000000</v>
      </c>
      <c r="K1044" s="39">
        <v>94728200000000</v>
      </c>
      <c r="L1044" s="39">
        <v>90519100000000</v>
      </c>
      <c r="M1044" s="39">
        <v>85947900000000</v>
      </c>
      <c r="N1044" s="39">
        <v>81165800000000</v>
      </c>
      <c r="O1044" s="39">
        <v>76447100000000</v>
      </c>
      <c r="P1044" s="39">
        <v>71796000000000</v>
      </c>
      <c r="Q1044" s="39">
        <v>66957300000000</v>
      </c>
      <c r="R1044" s="39">
        <v>61997900000000</v>
      </c>
      <c r="S1044" s="39">
        <v>57043600000000</v>
      </c>
      <c r="T1044" s="39">
        <v>51990900000000</v>
      </c>
      <c r="U1044" s="39">
        <v>46911200000000</v>
      </c>
      <c r="V1044" s="39">
        <v>41842800000000</v>
      </c>
      <c r="W1044" s="39">
        <v>36753100000000</v>
      </c>
      <c r="X1044" s="39">
        <v>31603600000000</v>
      </c>
      <c r="Y1044" s="39">
        <v>26400700000000</v>
      </c>
      <c r="Z1044" s="39">
        <v>21152500000000</v>
      </c>
      <c r="AA1044" s="39">
        <v>15877800000000</v>
      </c>
      <c r="AB1044" s="39">
        <v>10590800000000</v>
      </c>
      <c r="AC1044" s="39">
        <v>529436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>
      <c r="A1045" t="s">
        <v>462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463</v>
      </c>
      <c r="B1046" t="s">
        <v>50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464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465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117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118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119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466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467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468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469</v>
      </c>
      <c r="B1055" t="s">
        <v>504</v>
      </c>
      <c r="C1055" s="39">
        <v>124543000000000</v>
      </c>
      <c r="D1055" s="39">
        <v>120613000000000</v>
      </c>
      <c r="E1055" s="39">
        <v>129705000000000</v>
      </c>
      <c r="F1055" s="39">
        <v>137545000000000</v>
      </c>
      <c r="G1055" s="39">
        <v>144212000000000</v>
      </c>
      <c r="H1055" s="39">
        <v>151187000000000</v>
      </c>
      <c r="I1055" s="39">
        <v>158120000000000</v>
      </c>
      <c r="J1055" s="39">
        <v>165677000000000</v>
      </c>
      <c r="K1055" s="39">
        <v>173394000000000</v>
      </c>
      <c r="L1055" s="39">
        <v>180889000000000</v>
      </c>
      <c r="M1055" s="39">
        <v>187997000000000</v>
      </c>
      <c r="N1055" s="39">
        <v>194871000000000</v>
      </c>
      <c r="O1055" s="39">
        <v>202037000000000</v>
      </c>
      <c r="P1055" s="39">
        <v>209660000000000</v>
      </c>
      <c r="Q1055" s="39">
        <v>216956000000000</v>
      </c>
      <c r="R1055" s="39">
        <v>223852000000000</v>
      </c>
      <c r="S1055" s="39">
        <v>230869000000000</v>
      </c>
      <c r="T1055" s="39">
        <v>237726000000000</v>
      </c>
      <c r="U1055" s="39">
        <v>244589000000000</v>
      </c>
      <c r="V1055" s="39">
        <v>251804000000000</v>
      </c>
      <c r="W1055" s="39">
        <v>259258000000000</v>
      </c>
      <c r="X1055" s="39">
        <v>266578000000000</v>
      </c>
      <c r="Y1055" s="39">
        <v>273815000000000</v>
      </c>
      <c r="Z1055" s="39">
        <v>280902000000000</v>
      </c>
      <c r="AA1055" s="39">
        <v>287794000000000</v>
      </c>
      <c r="AB1055" s="39">
        <v>294687000000000</v>
      </c>
      <c r="AC1055" s="39">
        <v>301445000000000</v>
      </c>
      <c r="AD1055" s="39">
        <v>307921000000000</v>
      </c>
      <c r="AE1055" s="39">
        <v>308291000000000</v>
      </c>
      <c r="AF1055" s="39">
        <v>308658000000000</v>
      </c>
      <c r="AG1055" s="39">
        <v>309132000000000</v>
      </c>
      <c r="AH1055" s="39">
        <v>309718000000000</v>
      </c>
    </row>
    <row r="1056" spans="1:34">
      <c r="A1056" t="s">
        <v>470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471</v>
      </c>
      <c r="B1057" t="s">
        <v>50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>
      <c r="A1058" t="s">
        <v>472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120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121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122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473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>
      <c r="A1063" t="s">
        <v>474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475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>
      <c r="A1065" t="s">
        <v>476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477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>
      <c r="A1067" t="s">
        <v>478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479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123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124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125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126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127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128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129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130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131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132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133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134</v>
      </c>
      <c r="B1080" t="s">
        <v>50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>
      <c r="A1081" t="s">
        <v>1135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136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137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138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139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140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141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142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143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144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145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>
      <c r="A1092" t="s">
        <v>9</v>
      </c>
      <c r="B1092" t="s">
        <v>504</v>
      </c>
      <c r="C1092" s="39">
        <v>565334000</v>
      </c>
      <c r="D1092" s="39">
        <v>551280000</v>
      </c>
      <c r="E1092" s="39">
        <v>563697000</v>
      </c>
      <c r="F1092" s="39">
        <v>584469000</v>
      </c>
      <c r="G1092" s="39">
        <v>598247000</v>
      </c>
      <c r="H1092" s="39">
        <v>610400000</v>
      </c>
      <c r="I1092" s="39">
        <v>621812000</v>
      </c>
      <c r="J1092" s="39">
        <v>633843000</v>
      </c>
      <c r="K1092" s="39">
        <v>643638000</v>
      </c>
      <c r="L1092" s="39">
        <v>655507000</v>
      </c>
      <c r="M1092" s="39">
        <v>667201000</v>
      </c>
      <c r="N1092" s="39">
        <v>677391000</v>
      </c>
      <c r="O1092" s="39">
        <v>688634000</v>
      </c>
      <c r="P1092" s="39">
        <v>693936000</v>
      </c>
      <c r="Q1092" s="39">
        <v>699513000</v>
      </c>
      <c r="R1092" s="39">
        <v>702623000</v>
      </c>
      <c r="S1092" s="39">
        <v>706128000</v>
      </c>
      <c r="T1092" s="39">
        <v>709280000</v>
      </c>
      <c r="U1092" s="39">
        <v>719536000</v>
      </c>
      <c r="V1092" s="39">
        <v>723748000</v>
      </c>
      <c r="W1092" s="39">
        <v>728159000</v>
      </c>
      <c r="X1092" s="39">
        <v>730615000</v>
      </c>
      <c r="Y1092" s="39">
        <v>732151000</v>
      </c>
      <c r="Z1092" s="39">
        <v>730167000</v>
      </c>
      <c r="AA1092" s="39">
        <v>736685000</v>
      </c>
      <c r="AB1092" s="39">
        <v>742683000</v>
      </c>
      <c r="AC1092" s="39">
        <v>745334000</v>
      </c>
      <c r="AD1092" s="39">
        <v>748308000</v>
      </c>
      <c r="AE1092" s="39">
        <v>752487000</v>
      </c>
      <c r="AF1092" s="39">
        <v>756597000</v>
      </c>
      <c r="AG1092" s="39">
        <v>761462000</v>
      </c>
      <c r="AH1092" s="39">
        <v>765761000</v>
      </c>
    </row>
    <row r="1093" spans="1:34">
      <c r="A1093" t="s">
        <v>507</v>
      </c>
      <c r="B1093" t="s">
        <v>504</v>
      </c>
      <c r="C1093">
        <v>8929</v>
      </c>
      <c r="D1093">
        <v>8529</v>
      </c>
      <c r="E1093">
        <v>7379</v>
      </c>
      <c r="F1093">
        <v>6079</v>
      </c>
      <c r="G1093">
        <v>3029</v>
      </c>
      <c r="H1093">
        <v>3079</v>
      </c>
      <c r="I1093">
        <v>3179</v>
      </c>
      <c r="J1093">
        <v>2979</v>
      </c>
      <c r="K1093">
        <v>2979</v>
      </c>
      <c r="L1093">
        <v>2429</v>
      </c>
      <c r="M1093">
        <v>2429</v>
      </c>
      <c r="N1093">
        <v>2429</v>
      </c>
      <c r="O1093">
        <v>2429</v>
      </c>
      <c r="P1093">
        <v>2429</v>
      </c>
      <c r="Q1093">
        <v>2429</v>
      </c>
      <c r="R1093">
        <v>2429</v>
      </c>
      <c r="S1093">
        <v>2279</v>
      </c>
      <c r="T1093">
        <v>2279</v>
      </c>
      <c r="U1093">
        <v>2029</v>
      </c>
      <c r="V1093">
        <v>2029</v>
      </c>
      <c r="W1093">
        <v>1879</v>
      </c>
      <c r="X1093">
        <v>1879</v>
      </c>
      <c r="Y1093">
        <v>1279</v>
      </c>
      <c r="Z1093">
        <v>1279</v>
      </c>
      <c r="AA1093">
        <v>1279</v>
      </c>
      <c r="AB1093">
        <v>1279</v>
      </c>
      <c r="AC1093">
        <v>1279</v>
      </c>
      <c r="AD1093">
        <v>1279</v>
      </c>
      <c r="AE1093">
        <v>1279</v>
      </c>
      <c r="AF1093">
        <v>1279</v>
      </c>
      <c r="AG1093">
        <v>1279</v>
      </c>
      <c r="AH1093">
        <v>1279</v>
      </c>
    </row>
    <row r="1094" spans="1:34">
      <c r="A1094" t="s">
        <v>480</v>
      </c>
      <c r="B1094" t="s">
        <v>504</v>
      </c>
      <c r="C1094">
        <v>15712.1</v>
      </c>
      <c r="D1094">
        <v>15724</v>
      </c>
      <c r="E1094">
        <v>15735.8</v>
      </c>
      <c r="F1094">
        <v>15747.7</v>
      </c>
      <c r="G1094">
        <v>18109.5</v>
      </c>
      <c r="H1094">
        <v>19021.400000000001</v>
      </c>
      <c r="I1094">
        <v>20483.2</v>
      </c>
      <c r="J1094">
        <v>21395.1</v>
      </c>
      <c r="K1094">
        <v>21856.9</v>
      </c>
      <c r="L1094">
        <v>22318.799999999999</v>
      </c>
      <c r="M1094">
        <v>22530.6</v>
      </c>
      <c r="N1094">
        <v>22792.5</v>
      </c>
      <c r="O1094">
        <v>23091.3</v>
      </c>
      <c r="P1094">
        <v>23090</v>
      </c>
      <c r="Q1094">
        <v>22838.799999999999</v>
      </c>
      <c r="R1094">
        <v>22837.599999999999</v>
      </c>
      <c r="S1094">
        <v>22836.400000000001</v>
      </c>
      <c r="T1094">
        <v>22835.200000000001</v>
      </c>
      <c r="U1094">
        <v>22533.9</v>
      </c>
      <c r="V1094">
        <v>22532.7</v>
      </c>
      <c r="W1094">
        <v>22231.5</v>
      </c>
      <c r="X1094">
        <v>22380.3</v>
      </c>
      <c r="Y1094">
        <v>22438.1</v>
      </c>
      <c r="Z1094">
        <v>22495.9</v>
      </c>
      <c r="AA1094">
        <v>22553.7</v>
      </c>
      <c r="AB1094">
        <v>22611.599999999999</v>
      </c>
      <c r="AC1094">
        <v>22669.4</v>
      </c>
      <c r="AD1094">
        <v>22727.200000000001</v>
      </c>
      <c r="AE1094">
        <v>22785.1</v>
      </c>
      <c r="AF1094">
        <v>22842.9</v>
      </c>
      <c r="AG1094">
        <v>22900.799999999999</v>
      </c>
      <c r="AH1094">
        <v>22958.6</v>
      </c>
    </row>
    <row r="1095" spans="1:34">
      <c r="A1095" t="s">
        <v>481</v>
      </c>
      <c r="B1095" t="s">
        <v>50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482</v>
      </c>
      <c r="B1096" t="s">
        <v>50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483</v>
      </c>
      <c r="B1097" t="s">
        <v>504</v>
      </c>
      <c r="C1097">
        <v>12935.2</v>
      </c>
      <c r="D1097">
        <v>12963.9</v>
      </c>
      <c r="E1097">
        <v>12992.5</v>
      </c>
      <c r="F1097">
        <v>13021.2</v>
      </c>
      <c r="G1097">
        <v>15954.8</v>
      </c>
      <c r="H1097">
        <v>17593.5</v>
      </c>
      <c r="I1097">
        <v>20937.099999999999</v>
      </c>
      <c r="J1097">
        <v>23485.8</v>
      </c>
      <c r="K1097">
        <v>25269.4</v>
      </c>
      <c r="L1097">
        <v>27448</v>
      </c>
      <c r="M1097">
        <v>28721.7</v>
      </c>
      <c r="N1097">
        <v>31000.3</v>
      </c>
      <c r="O1097">
        <v>34187.300000000003</v>
      </c>
      <c r="P1097">
        <v>34184.300000000003</v>
      </c>
      <c r="Q1097">
        <v>35631.300000000003</v>
      </c>
      <c r="R1097">
        <v>35628.300000000003</v>
      </c>
      <c r="S1097">
        <v>35760.199999999997</v>
      </c>
      <c r="T1097">
        <v>35757.199999999997</v>
      </c>
      <c r="U1097">
        <v>37819.199999999997</v>
      </c>
      <c r="V1097">
        <v>38591.199999999997</v>
      </c>
      <c r="W1097">
        <v>39153.300000000003</v>
      </c>
      <c r="X1097">
        <v>43300.3</v>
      </c>
      <c r="Y1097">
        <v>45785</v>
      </c>
      <c r="Z1097">
        <v>45924.800000000003</v>
      </c>
      <c r="AA1097">
        <v>46064.5</v>
      </c>
      <c r="AB1097">
        <v>46204.2</v>
      </c>
      <c r="AC1097">
        <v>46343.9</v>
      </c>
      <c r="AD1097">
        <v>46483.6</v>
      </c>
      <c r="AE1097">
        <v>46953.3</v>
      </c>
      <c r="AF1097">
        <v>48587.9</v>
      </c>
      <c r="AG1097">
        <v>49592.6</v>
      </c>
      <c r="AH1097">
        <v>50962.2</v>
      </c>
    </row>
    <row r="1098" spans="1:34">
      <c r="A1098" t="s">
        <v>484</v>
      </c>
      <c r="B1098" t="s">
        <v>504</v>
      </c>
      <c r="C1098">
        <v>4238.2</v>
      </c>
      <c r="D1098">
        <v>4523.46</v>
      </c>
      <c r="E1098">
        <v>4808.88</v>
      </c>
      <c r="F1098">
        <v>5094.26</v>
      </c>
      <c r="G1098">
        <v>6634.64</v>
      </c>
      <c r="H1098">
        <v>7630</v>
      </c>
      <c r="I1098">
        <v>9510.3700000000008</v>
      </c>
      <c r="J1098">
        <v>11155.7</v>
      </c>
      <c r="K1098">
        <v>12431.1</v>
      </c>
      <c r="L1098">
        <v>14026.5</v>
      </c>
      <c r="M1098">
        <v>15136.9</v>
      </c>
      <c r="N1098">
        <v>16852.3</v>
      </c>
      <c r="O1098">
        <v>18717.900000000001</v>
      </c>
      <c r="P1098">
        <v>18688.400000000001</v>
      </c>
      <c r="Q1098">
        <v>19444</v>
      </c>
      <c r="R1098">
        <v>19414.599999999999</v>
      </c>
      <c r="S1098">
        <v>19455.2</v>
      </c>
      <c r="T1098">
        <v>19425.8</v>
      </c>
      <c r="U1098">
        <v>20511.400000000001</v>
      </c>
      <c r="V1098">
        <v>20896.900000000001</v>
      </c>
      <c r="W1098">
        <v>21167.5</v>
      </c>
      <c r="X1098">
        <v>23313</v>
      </c>
      <c r="Y1098">
        <v>25925</v>
      </c>
      <c r="Z1098">
        <v>27317</v>
      </c>
      <c r="AA1098">
        <v>28708.9</v>
      </c>
      <c r="AB1098">
        <v>30100.9</v>
      </c>
      <c r="AC1098">
        <v>31492.9</v>
      </c>
      <c r="AD1098">
        <v>32884.9</v>
      </c>
      <c r="AE1098">
        <v>34426.9</v>
      </c>
      <c r="AF1098">
        <v>36478.9</v>
      </c>
      <c r="AG1098">
        <v>38246</v>
      </c>
      <c r="AH1098">
        <v>40163</v>
      </c>
    </row>
    <row r="1099" spans="1:34">
      <c r="A1099" t="s">
        <v>485</v>
      </c>
      <c r="B1099" t="s">
        <v>504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>
      <c r="A1100" t="s">
        <v>486</v>
      </c>
      <c r="B1100" t="s">
        <v>504</v>
      </c>
      <c r="C1100">
        <v>2283.77</v>
      </c>
      <c r="D1100">
        <v>2288.23</v>
      </c>
      <c r="E1100">
        <v>2292.69</v>
      </c>
      <c r="F1100">
        <v>2297.15</v>
      </c>
      <c r="G1100">
        <v>2321.62</v>
      </c>
      <c r="H1100">
        <v>2336.08</v>
      </c>
      <c r="I1100">
        <v>2360.54</v>
      </c>
      <c r="J1100">
        <v>2375</v>
      </c>
      <c r="K1100">
        <v>2379.4699999999998</v>
      </c>
      <c r="L1100">
        <v>2383.9299999999998</v>
      </c>
      <c r="M1100">
        <v>2388.39</v>
      </c>
      <c r="N1100">
        <v>2392.85</v>
      </c>
      <c r="O1100">
        <v>2392.39</v>
      </c>
      <c r="P1100">
        <v>2391.9299999999998</v>
      </c>
      <c r="Q1100">
        <v>2391.4699999999998</v>
      </c>
      <c r="R1100">
        <v>2391.0100000000002</v>
      </c>
      <c r="S1100">
        <v>2390.5500000000002</v>
      </c>
      <c r="T1100">
        <v>2390.09</v>
      </c>
      <c r="U1100">
        <v>2389.63</v>
      </c>
      <c r="V1100">
        <v>2389.17</v>
      </c>
      <c r="W1100">
        <v>2388.71</v>
      </c>
      <c r="X1100">
        <v>2388.25</v>
      </c>
      <c r="Y1100">
        <v>2410.0100000000002</v>
      </c>
      <c r="Z1100">
        <v>2431.7800000000002</v>
      </c>
      <c r="AA1100">
        <v>2453.5500000000002</v>
      </c>
      <c r="AB1100">
        <v>2475.3200000000002</v>
      </c>
      <c r="AC1100">
        <v>2497.08</v>
      </c>
      <c r="AD1100">
        <v>2518.85</v>
      </c>
      <c r="AE1100">
        <v>2540.62</v>
      </c>
      <c r="AF1100">
        <v>2562.38</v>
      </c>
      <c r="AG1100">
        <v>2584.15</v>
      </c>
      <c r="AH1100">
        <v>2605.92</v>
      </c>
    </row>
    <row r="1101" spans="1:34">
      <c r="A1101" t="s">
        <v>487</v>
      </c>
      <c r="B1101" t="s">
        <v>504</v>
      </c>
      <c r="C1101">
        <v>0</v>
      </c>
      <c r="D1101">
        <v>0</v>
      </c>
      <c r="E1101">
        <v>0</v>
      </c>
      <c r="F1101">
        <v>0</v>
      </c>
      <c r="G1101">
        <v>20</v>
      </c>
      <c r="H1101">
        <v>30</v>
      </c>
      <c r="I1101">
        <v>50</v>
      </c>
      <c r="J1101">
        <v>60</v>
      </c>
      <c r="K1101">
        <v>70</v>
      </c>
      <c r="L1101">
        <v>80</v>
      </c>
      <c r="M1101">
        <v>80</v>
      </c>
      <c r="N1101">
        <v>80</v>
      </c>
      <c r="O1101">
        <v>90</v>
      </c>
      <c r="P1101">
        <v>90</v>
      </c>
      <c r="Q1101">
        <v>90</v>
      </c>
      <c r="R1101">
        <v>90</v>
      </c>
      <c r="S1101">
        <v>90</v>
      </c>
      <c r="T1101">
        <v>90</v>
      </c>
      <c r="U1101">
        <v>90</v>
      </c>
      <c r="V1101">
        <v>90</v>
      </c>
      <c r="W1101">
        <v>90</v>
      </c>
      <c r="X1101">
        <v>90</v>
      </c>
      <c r="Y1101">
        <v>90</v>
      </c>
      <c r="Z1101">
        <v>90</v>
      </c>
      <c r="AA1101">
        <v>90</v>
      </c>
      <c r="AB1101">
        <v>90</v>
      </c>
      <c r="AC1101">
        <v>90</v>
      </c>
      <c r="AD1101">
        <v>90</v>
      </c>
      <c r="AE1101">
        <v>90</v>
      </c>
      <c r="AF1101">
        <v>90</v>
      </c>
      <c r="AG1101">
        <v>90</v>
      </c>
      <c r="AH1101">
        <v>90</v>
      </c>
    </row>
    <row r="1102" spans="1:34">
      <c r="A1102" t="s">
        <v>488</v>
      </c>
      <c r="B1102" t="s">
        <v>50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489</v>
      </c>
      <c r="B1103" t="s">
        <v>504</v>
      </c>
      <c r="C1103">
        <v>6928</v>
      </c>
      <c r="D1103">
        <v>6928</v>
      </c>
      <c r="E1103">
        <v>6928</v>
      </c>
      <c r="F1103">
        <v>6928</v>
      </c>
      <c r="G1103">
        <v>7278</v>
      </c>
      <c r="H1103">
        <v>7378</v>
      </c>
      <c r="I1103">
        <v>7578</v>
      </c>
      <c r="J1103">
        <v>7678</v>
      </c>
      <c r="K1103">
        <v>7828</v>
      </c>
      <c r="L1103">
        <v>9478</v>
      </c>
      <c r="M1103">
        <v>11678</v>
      </c>
      <c r="N1103">
        <v>12828</v>
      </c>
      <c r="O1103">
        <v>14078</v>
      </c>
      <c r="P1103">
        <v>15078</v>
      </c>
      <c r="Q1103">
        <v>15978</v>
      </c>
      <c r="R1103">
        <v>16778</v>
      </c>
      <c r="S1103">
        <v>17728</v>
      </c>
      <c r="T1103">
        <v>18478</v>
      </c>
      <c r="U1103">
        <v>20078</v>
      </c>
      <c r="V1103">
        <v>20778</v>
      </c>
      <c r="W1103">
        <v>21728</v>
      </c>
      <c r="X1103">
        <v>21728</v>
      </c>
      <c r="Y1103">
        <v>21978</v>
      </c>
      <c r="Z1103">
        <v>21978</v>
      </c>
      <c r="AA1103">
        <v>22778</v>
      </c>
      <c r="AB1103">
        <v>23928</v>
      </c>
      <c r="AC1103">
        <v>24528</v>
      </c>
      <c r="AD1103">
        <v>25028</v>
      </c>
      <c r="AE1103">
        <v>25728</v>
      </c>
      <c r="AF1103">
        <v>25828</v>
      </c>
      <c r="AG1103">
        <v>26378</v>
      </c>
      <c r="AH1103">
        <v>26678</v>
      </c>
    </row>
    <row r="1104" spans="1:34">
      <c r="A1104" t="s">
        <v>490</v>
      </c>
      <c r="B1104" t="s">
        <v>50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491</v>
      </c>
      <c r="B1105" t="s">
        <v>504</v>
      </c>
      <c r="C1105">
        <v>0</v>
      </c>
      <c r="D1105">
        <v>0</v>
      </c>
      <c r="E1105">
        <v>0</v>
      </c>
      <c r="F1105">
        <v>0</v>
      </c>
      <c r="G1105">
        <v>60</v>
      </c>
      <c r="H1105">
        <v>90</v>
      </c>
      <c r="I1105">
        <v>155</v>
      </c>
      <c r="J1105">
        <v>205</v>
      </c>
      <c r="K1105">
        <v>240</v>
      </c>
      <c r="L1105">
        <v>285</v>
      </c>
      <c r="M1105">
        <v>310</v>
      </c>
      <c r="N1105">
        <v>350</v>
      </c>
      <c r="O1105">
        <v>405</v>
      </c>
      <c r="P1105">
        <v>405</v>
      </c>
      <c r="Q1105">
        <v>430</v>
      </c>
      <c r="R1105">
        <v>430</v>
      </c>
      <c r="S1105">
        <v>430</v>
      </c>
      <c r="T1105">
        <v>430</v>
      </c>
      <c r="U1105">
        <v>465</v>
      </c>
      <c r="V1105">
        <v>480</v>
      </c>
      <c r="W1105">
        <v>490</v>
      </c>
      <c r="X1105">
        <v>570</v>
      </c>
      <c r="Y1105">
        <v>615</v>
      </c>
      <c r="Z1105">
        <v>615</v>
      </c>
      <c r="AA1105">
        <v>615</v>
      </c>
      <c r="AB1105">
        <v>615</v>
      </c>
      <c r="AC1105">
        <v>615</v>
      </c>
      <c r="AD1105">
        <v>615</v>
      </c>
      <c r="AE1105">
        <v>620</v>
      </c>
      <c r="AF1105">
        <v>650</v>
      </c>
      <c r="AG1105">
        <v>665</v>
      </c>
      <c r="AH1105">
        <v>690</v>
      </c>
    </row>
    <row r="1106" spans="1:34">
      <c r="A1106" t="s">
        <v>1146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147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148</v>
      </c>
      <c r="B1108" t="s">
        <v>504</v>
      </c>
      <c r="C1108">
        <v>0</v>
      </c>
      <c r="D1108">
        <v>0</v>
      </c>
      <c r="E1108">
        <v>0</v>
      </c>
      <c r="F1108">
        <v>0</v>
      </c>
      <c r="G1108">
        <v>80</v>
      </c>
      <c r="H1108">
        <v>150</v>
      </c>
      <c r="I1108">
        <v>210</v>
      </c>
      <c r="J1108">
        <v>260</v>
      </c>
      <c r="K1108">
        <v>310</v>
      </c>
      <c r="L1108">
        <v>350</v>
      </c>
      <c r="M1108">
        <v>380</v>
      </c>
      <c r="N1108">
        <v>400</v>
      </c>
      <c r="O1108">
        <v>420</v>
      </c>
      <c r="P1108">
        <v>420</v>
      </c>
      <c r="Q1108">
        <v>440</v>
      </c>
      <c r="R1108">
        <v>440</v>
      </c>
      <c r="S1108">
        <v>440</v>
      </c>
      <c r="T1108">
        <v>440</v>
      </c>
      <c r="U1108">
        <v>450</v>
      </c>
      <c r="V1108">
        <v>460</v>
      </c>
      <c r="W1108">
        <v>460</v>
      </c>
      <c r="X1108">
        <v>470</v>
      </c>
      <c r="Y1108">
        <v>480</v>
      </c>
      <c r="Z1108">
        <v>480</v>
      </c>
      <c r="AA1108">
        <v>480</v>
      </c>
      <c r="AB1108">
        <v>480</v>
      </c>
      <c r="AC1108">
        <v>480</v>
      </c>
      <c r="AD1108">
        <v>480</v>
      </c>
      <c r="AE1108">
        <v>480</v>
      </c>
      <c r="AF1108">
        <v>480</v>
      </c>
      <c r="AG1108">
        <v>480</v>
      </c>
      <c r="AH1108">
        <v>480</v>
      </c>
    </row>
    <row r="1109" spans="1:34">
      <c r="A1109" t="s">
        <v>508</v>
      </c>
      <c r="B1109" t="s">
        <v>504</v>
      </c>
      <c r="C1109" s="39">
        <v>47901900</v>
      </c>
      <c r="D1109" s="39">
        <v>48968300</v>
      </c>
      <c r="E1109" s="39">
        <v>33589800</v>
      </c>
      <c r="F1109" s="39">
        <v>47870800</v>
      </c>
      <c r="G1109" s="39">
        <v>23864600</v>
      </c>
      <c r="H1109" s="39">
        <v>24266600</v>
      </c>
      <c r="I1109" s="39">
        <v>25049500</v>
      </c>
      <c r="J1109" s="39">
        <v>23477300</v>
      </c>
      <c r="K1109" s="39">
        <v>23479100</v>
      </c>
      <c r="L1109" s="39">
        <v>19145300</v>
      </c>
      <c r="M1109" s="39">
        <v>19147500</v>
      </c>
      <c r="N1109" s="39">
        <v>19148400</v>
      </c>
      <c r="O1109" s="39">
        <v>19148800</v>
      </c>
      <c r="P1109" s="39">
        <v>19149100</v>
      </c>
      <c r="Q1109" s="39">
        <v>19148900</v>
      </c>
      <c r="R1109" s="39">
        <v>19149300</v>
      </c>
      <c r="S1109" s="39">
        <v>17966700</v>
      </c>
      <c r="T1109" s="39">
        <v>17966800</v>
      </c>
      <c r="U1109" s="39">
        <v>15995900</v>
      </c>
      <c r="V1109" s="39">
        <v>15996000</v>
      </c>
      <c r="W1109" s="39">
        <v>14813900</v>
      </c>
      <c r="X1109" s="39">
        <v>14813300</v>
      </c>
      <c r="Y1109" s="39">
        <v>10082600</v>
      </c>
      <c r="Z1109" s="39">
        <v>10082200</v>
      </c>
      <c r="AA1109" s="39">
        <v>10082400</v>
      </c>
      <c r="AB1109" s="39">
        <v>10082700</v>
      </c>
      <c r="AC1109" s="39">
        <v>10082500</v>
      </c>
      <c r="AD1109" s="39">
        <v>10082800</v>
      </c>
      <c r="AE1109" s="39">
        <v>10082600</v>
      </c>
      <c r="AF1109" s="39">
        <v>10082700</v>
      </c>
      <c r="AG1109" s="39">
        <v>10082400</v>
      </c>
      <c r="AH1109" s="39">
        <v>10082400</v>
      </c>
    </row>
    <row r="1110" spans="1:34">
      <c r="A1110" t="s">
        <v>492</v>
      </c>
      <c r="B1110" t="s">
        <v>504</v>
      </c>
      <c r="C1110" s="39">
        <v>36040500</v>
      </c>
      <c r="D1110" s="39">
        <v>43820800</v>
      </c>
      <c r="E1110" s="39">
        <v>45903800</v>
      </c>
      <c r="F1110" s="39">
        <v>64600300</v>
      </c>
      <c r="G1110" s="39">
        <v>93116700</v>
      </c>
      <c r="H1110" s="39">
        <v>103162000</v>
      </c>
      <c r="I1110" s="39">
        <v>104846000</v>
      </c>
      <c r="J1110" s="39">
        <v>109973000</v>
      </c>
      <c r="K1110" s="39">
        <v>108588000</v>
      </c>
      <c r="L1110" s="39">
        <v>107293000</v>
      </c>
      <c r="M1110" s="39">
        <v>108258000</v>
      </c>
      <c r="N1110" s="39">
        <v>108384000</v>
      </c>
      <c r="O1110" s="39">
        <v>108539000</v>
      </c>
      <c r="P1110" s="39">
        <v>111199000</v>
      </c>
      <c r="Q1110" s="39">
        <v>107295000</v>
      </c>
      <c r="R1110" s="39">
        <v>110797000</v>
      </c>
      <c r="S1110" s="39">
        <v>111382000</v>
      </c>
      <c r="T1110" s="39">
        <v>111166000</v>
      </c>
      <c r="U1110" s="39">
        <v>110780000</v>
      </c>
      <c r="V1110" s="39">
        <v>110090000</v>
      </c>
      <c r="W1110" s="39">
        <v>120540000</v>
      </c>
      <c r="X1110" s="39">
        <v>104367000</v>
      </c>
      <c r="Y1110" s="39">
        <v>98700200</v>
      </c>
      <c r="Z1110" s="39">
        <v>96171300</v>
      </c>
      <c r="AA1110" s="39">
        <v>96914300</v>
      </c>
      <c r="AB1110" s="39">
        <v>101285000</v>
      </c>
      <c r="AC1110" s="39">
        <v>100889000</v>
      </c>
      <c r="AD1110" s="39">
        <v>103864000</v>
      </c>
      <c r="AE1110" s="39">
        <v>103996000</v>
      </c>
      <c r="AF1110" s="39">
        <v>104385000</v>
      </c>
      <c r="AG1110" s="39">
        <v>103251000</v>
      </c>
      <c r="AH1110" s="39">
        <v>103069000</v>
      </c>
    </row>
    <row r="1111" spans="1:34">
      <c r="A1111" t="s">
        <v>493</v>
      </c>
      <c r="B1111" t="s">
        <v>504</v>
      </c>
      <c r="C1111" s="39">
        <v>95470700</v>
      </c>
      <c r="D1111" s="39">
        <v>91891800</v>
      </c>
      <c r="E1111" s="39">
        <v>918918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494</v>
      </c>
      <c r="B1112" t="s">
        <v>50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495</v>
      </c>
      <c r="B1113" t="s">
        <v>504</v>
      </c>
      <c r="C1113" s="39">
        <v>33096000</v>
      </c>
      <c r="D1113" s="39">
        <v>33172100</v>
      </c>
      <c r="E1113" s="39">
        <v>33249300</v>
      </c>
      <c r="F1113" s="39">
        <v>33326300</v>
      </c>
      <c r="G1113" s="39">
        <v>42822700</v>
      </c>
      <c r="H1113" s="39">
        <v>48409300</v>
      </c>
      <c r="I1113" s="39">
        <v>59575100</v>
      </c>
      <c r="J1113" s="39">
        <v>67981400</v>
      </c>
      <c r="K1113" s="39">
        <v>74518100</v>
      </c>
      <c r="L1113" s="39">
        <v>82287200</v>
      </c>
      <c r="M1113" s="39">
        <v>87033200</v>
      </c>
      <c r="N1113" s="39">
        <v>97259900</v>
      </c>
      <c r="O1113" s="39">
        <v>110305000</v>
      </c>
      <c r="P1113" s="39">
        <v>111902000</v>
      </c>
      <c r="Q1113" s="39">
        <v>117938000</v>
      </c>
      <c r="R1113" s="39">
        <v>118339000</v>
      </c>
      <c r="S1113" s="39">
        <v>118943000</v>
      </c>
      <c r="T1113" s="39">
        <v>119422000</v>
      </c>
      <c r="U1113" s="39">
        <v>127552000</v>
      </c>
      <c r="V1113" s="39">
        <v>130860000</v>
      </c>
      <c r="W1113" s="39">
        <v>133273000</v>
      </c>
      <c r="X1113" s="39">
        <v>149808000</v>
      </c>
      <c r="Y1113" s="39">
        <v>159385000</v>
      </c>
      <c r="Z1113" s="39">
        <v>160748000</v>
      </c>
      <c r="AA1113" s="39">
        <v>161502000</v>
      </c>
      <c r="AB1113" s="39">
        <v>162976000</v>
      </c>
      <c r="AC1113" s="39">
        <v>163698000</v>
      </c>
      <c r="AD1113" s="39">
        <v>165113000</v>
      </c>
      <c r="AE1113" s="39">
        <v>167229000</v>
      </c>
      <c r="AF1113" s="39">
        <v>174646000</v>
      </c>
      <c r="AG1113" s="39">
        <v>178876000</v>
      </c>
      <c r="AH1113" s="39">
        <v>184719000</v>
      </c>
    </row>
    <row r="1114" spans="1:34">
      <c r="A1114" t="s">
        <v>496</v>
      </c>
      <c r="B1114" t="s">
        <v>504</v>
      </c>
      <c r="C1114" s="39">
        <v>5867870</v>
      </c>
      <c r="D1114" s="39">
        <v>6295810</v>
      </c>
      <c r="E1114" s="39">
        <v>6724040</v>
      </c>
      <c r="F1114" s="39">
        <v>7152160</v>
      </c>
      <c r="G1114" s="39">
        <v>9904390</v>
      </c>
      <c r="H1114" s="39">
        <v>11647300</v>
      </c>
      <c r="I1114" s="39">
        <v>15029200</v>
      </c>
      <c r="J1114" s="39">
        <v>17973100</v>
      </c>
      <c r="K1114" s="39">
        <v>20224800</v>
      </c>
      <c r="L1114" s="39">
        <v>23061400</v>
      </c>
      <c r="M1114" s="39">
        <v>24991400</v>
      </c>
      <c r="N1114" s="39">
        <v>28029100</v>
      </c>
      <c r="O1114" s="39">
        <v>31436700</v>
      </c>
      <c r="P1114" s="39">
        <v>31342400</v>
      </c>
      <c r="Q1114" s="39">
        <v>32720100</v>
      </c>
      <c r="R1114" s="39">
        <v>32675300</v>
      </c>
      <c r="S1114" s="39">
        <v>32764900</v>
      </c>
      <c r="T1114" s="39">
        <v>32693500</v>
      </c>
      <c r="U1114" s="39">
        <v>34718500</v>
      </c>
      <c r="V1114" s="39">
        <v>35443800</v>
      </c>
      <c r="W1114" s="39">
        <v>35938800</v>
      </c>
      <c r="X1114" s="39">
        <v>39853000</v>
      </c>
      <c r="Y1114" s="39">
        <v>44039900</v>
      </c>
      <c r="Z1114" s="39">
        <v>46001700</v>
      </c>
      <c r="AA1114" s="39">
        <v>47962800</v>
      </c>
      <c r="AB1114" s="39">
        <v>49910600</v>
      </c>
      <c r="AC1114" s="39">
        <v>51859600</v>
      </c>
      <c r="AD1114" s="39">
        <v>53822700</v>
      </c>
      <c r="AE1114" s="39">
        <v>56045000</v>
      </c>
      <c r="AF1114" s="39">
        <v>59199000</v>
      </c>
      <c r="AG1114" s="39">
        <v>61840300</v>
      </c>
      <c r="AH1114" s="39">
        <v>64744100</v>
      </c>
    </row>
    <row r="1115" spans="1:34">
      <c r="A1115" t="s">
        <v>497</v>
      </c>
      <c r="B1115" t="s">
        <v>50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>
      <c r="A1116" t="s">
        <v>498</v>
      </c>
      <c r="B1116" t="s">
        <v>504</v>
      </c>
      <c r="C1116" s="39">
        <v>19868400</v>
      </c>
      <c r="D1116" s="39">
        <v>19885200</v>
      </c>
      <c r="E1116" s="39">
        <v>19902100</v>
      </c>
      <c r="F1116" s="39">
        <v>19919000</v>
      </c>
      <c r="G1116" s="39">
        <v>20111000</v>
      </c>
      <c r="H1116" s="39">
        <v>20215500</v>
      </c>
      <c r="I1116" s="39">
        <v>20407600</v>
      </c>
      <c r="J1116" s="39">
        <v>20512100</v>
      </c>
      <c r="K1116" s="39">
        <v>20528900</v>
      </c>
      <c r="L1116" s="39">
        <v>20545800</v>
      </c>
      <c r="M1116" s="39">
        <v>20562700</v>
      </c>
      <c r="N1116" s="39">
        <v>20579500</v>
      </c>
      <c r="O1116" s="39">
        <v>20577900</v>
      </c>
      <c r="P1116" s="39">
        <v>20576300</v>
      </c>
      <c r="Q1116" s="39">
        <v>20574700</v>
      </c>
      <c r="R1116" s="39">
        <v>20573000</v>
      </c>
      <c r="S1116" s="39">
        <v>20571400</v>
      </c>
      <c r="T1116" s="39">
        <v>20569800</v>
      </c>
      <c r="U1116" s="39">
        <v>20568200</v>
      </c>
      <c r="V1116" s="39">
        <v>20566500</v>
      </c>
      <c r="W1116" s="39">
        <v>20564900</v>
      </c>
      <c r="X1116" s="39">
        <v>20563300</v>
      </c>
      <c r="Y1116" s="39">
        <v>20640500</v>
      </c>
      <c r="Z1116" s="39">
        <v>20717700</v>
      </c>
      <c r="AA1116" s="39">
        <v>20794800</v>
      </c>
      <c r="AB1116" s="39">
        <v>20872000</v>
      </c>
      <c r="AC1116" s="39">
        <v>20949200</v>
      </c>
      <c r="AD1116" s="39">
        <v>21026400</v>
      </c>
      <c r="AE1116" s="39">
        <v>21103600</v>
      </c>
      <c r="AF1116" s="39">
        <v>21180800</v>
      </c>
      <c r="AG1116" s="39">
        <v>21258000</v>
      </c>
      <c r="AH1116" s="39">
        <v>21335200</v>
      </c>
    </row>
    <row r="1117" spans="1:34">
      <c r="A1117" t="s">
        <v>499</v>
      </c>
      <c r="B1117" t="s">
        <v>504</v>
      </c>
      <c r="C1117">
        <v>0</v>
      </c>
      <c r="D1117">
        <v>0</v>
      </c>
      <c r="E1117">
        <v>0</v>
      </c>
      <c r="F1117">
        <v>0</v>
      </c>
      <c r="G1117">
        <v>121939</v>
      </c>
      <c r="H1117">
        <v>182909</v>
      </c>
      <c r="I1117">
        <v>304848</v>
      </c>
      <c r="J1117">
        <v>365818</v>
      </c>
      <c r="K1117">
        <v>426787</v>
      </c>
      <c r="L1117">
        <v>487757</v>
      </c>
      <c r="M1117">
        <v>487757</v>
      </c>
      <c r="N1117">
        <v>487757</v>
      </c>
      <c r="O1117">
        <v>548726</v>
      </c>
      <c r="P1117">
        <v>548726</v>
      </c>
      <c r="Q1117">
        <v>548726</v>
      </c>
      <c r="R1117">
        <v>548726</v>
      </c>
      <c r="S1117">
        <v>548726</v>
      </c>
      <c r="T1117">
        <v>548726</v>
      </c>
      <c r="U1117">
        <v>548726</v>
      </c>
      <c r="V1117">
        <v>548726</v>
      </c>
      <c r="W1117">
        <v>548726</v>
      </c>
      <c r="X1117">
        <v>548726</v>
      </c>
      <c r="Y1117">
        <v>548726</v>
      </c>
      <c r="Z1117">
        <v>548726</v>
      </c>
      <c r="AA1117">
        <v>548726</v>
      </c>
      <c r="AB1117">
        <v>548726</v>
      </c>
      <c r="AC1117">
        <v>548726</v>
      </c>
      <c r="AD1117">
        <v>548726</v>
      </c>
      <c r="AE1117">
        <v>548726</v>
      </c>
      <c r="AF1117">
        <v>548726</v>
      </c>
      <c r="AG1117">
        <v>548726</v>
      </c>
      <c r="AH1117">
        <v>548726</v>
      </c>
    </row>
    <row r="1118" spans="1:34">
      <c r="A1118" t="s">
        <v>500</v>
      </c>
      <c r="B1118" t="s">
        <v>504</v>
      </c>
      <c r="C1118" s="39">
        <v>3560890</v>
      </c>
      <c r="D1118" s="39">
        <v>3869190</v>
      </c>
      <c r="E1118" s="39">
        <v>4444290</v>
      </c>
      <c r="F1118" s="39">
        <v>3792780</v>
      </c>
      <c r="G1118" s="39">
        <v>5364060</v>
      </c>
      <c r="H1118" s="39">
        <v>4330700</v>
      </c>
      <c r="I1118" s="39">
        <v>4121110</v>
      </c>
      <c r="J1118" s="39">
        <v>4776990</v>
      </c>
      <c r="K1118" s="39">
        <v>3493500</v>
      </c>
      <c r="L1118" s="39">
        <v>3748660</v>
      </c>
      <c r="M1118" s="39">
        <v>4408620</v>
      </c>
      <c r="N1118" s="39">
        <v>4517940</v>
      </c>
      <c r="O1118" s="39">
        <v>6310290</v>
      </c>
      <c r="P1118" s="39">
        <v>5170940</v>
      </c>
      <c r="Q1118" s="39">
        <v>6570210</v>
      </c>
      <c r="R1118" s="39">
        <v>6307310</v>
      </c>
      <c r="S1118" s="39">
        <v>6090400</v>
      </c>
      <c r="T1118" s="39">
        <v>3306750</v>
      </c>
      <c r="U1118" s="39">
        <v>4928380</v>
      </c>
      <c r="V1118" s="39">
        <v>4900660</v>
      </c>
      <c r="W1118" s="39">
        <v>4998900</v>
      </c>
      <c r="X1118" s="39">
        <v>4952270</v>
      </c>
      <c r="Y1118" s="39">
        <v>7515100</v>
      </c>
      <c r="Z1118" s="39">
        <v>5260700</v>
      </c>
      <c r="AA1118" s="39">
        <v>5672140</v>
      </c>
      <c r="AB1118" s="39">
        <v>3888660</v>
      </c>
      <c r="AC1118" s="39">
        <v>3808680</v>
      </c>
      <c r="AD1118" s="39">
        <v>3724670</v>
      </c>
      <c r="AE1118" s="39">
        <v>3796910</v>
      </c>
      <c r="AF1118" s="39">
        <v>3716460</v>
      </c>
      <c r="AG1118" s="39">
        <v>3796620</v>
      </c>
      <c r="AH1118" s="39">
        <v>3863580</v>
      </c>
    </row>
    <row r="1119" spans="1:34">
      <c r="A1119" t="s">
        <v>501</v>
      </c>
      <c r="B1119" t="s">
        <v>504</v>
      </c>
      <c r="C1119" s="39">
        <v>21743400</v>
      </c>
      <c r="D1119" s="39">
        <v>16309900</v>
      </c>
      <c r="E1119" s="39">
        <v>21769400</v>
      </c>
      <c r="F1119" s="39">
        <v>16699500</v>
      </c>
      <c r="G1119" s="39">
        <v>17085700</v>
      </c>
      <c r="H1119" s="39">
        <v>15828200</v>
      </c>
      <c r="I1119" s="39">
        <v>15424300</v>
      </c>
      <c r="J1119" s="39">
        <v>15229500</v>
      </c>
      <c r="K1119" s="39">
        <v>15673200</v>
      </c>
      <c r="L1119" s="39">
        <v>19269800</v>
      </c>
      <c r="M1119" s="39">
        <v>24121500</v>
      </c>
      <c r="N1119" s="39">
        <v>26818800</v>
      </c>
      <c r="O1119" s="39">
        <v>30354000</v>
      </c>
      <c r="P1119" s="39">
        <v>32447500</v>
      </c>
      <c r="Q1119" s="39">
        <v>35523600</v>
      </c>
      <c r="R1119" s="39">
        <v>37625800</v>
      </c>
      <c r="S1119" s="39">
        <v>40099900</v>
      </c>
      <c r="T1119" s="39">
        <v>44763500</v>
      </c>
      <c r="U1119" s="39">
        <v>45997100</v>
      </c>
      <c r="V1119" s="39">
        <v>48241300</v>
      </c>
      <c r="W1119" s="39">
        <v>39021200</v>
      </c>
      <c r="X1119" s="39">
        <v>38730700</v>
      </c>
      <c r="Y1119" s="39">
        <v>40201800</v>
      </c>
      <c r="Z1119" s="39">
        <v>42402600</v>
      </c>
      <c r="AA1119" s="39">
        <v>43419100</v>
      </c>
      <c r="AB1119" s="39">
        <v>45009100</v>
      </c>
      <c r="AC1119" s="39">
        <v>45548600</v>
      </c>
      <c r="AD1119" s="39">
        <v>45853700</v>
      </c>
      <c r="AE1119" s="39">
        <v>46524500</v>
      </c>
      <c r="AF1119" s="39">
        <v>46041500</v>
      </c>
      <c r="AG1119" s="39">
        <v>46384800</v>
      </c>
      <c r="AH1119" s="39">
        <v>46238200</v>
      </c>
    </row>
    <row r="1120" spans="1:34">
      <c r="A1120" t="s">
        <v>502</v>
      </c>
      <c r="B1120" t="s">
        <v>50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503</v>
      </c>
      <c r="B1121" t="s">
        <v>504</v>
      </c>
      <c r="C1121">
        <v>0</v>
      </c>
      <c r="D1121">
        <v>0</v>
      </c>
      <c r="E1121">
        <v>0</v>
      </c>
      <c r="F1121">
        <v>0</v>
      </c>
      <c r="G1121">
        <v>266900</v>
      </c>
      <c r="H1121">
        <v>403976</v>
      </c>
      <c r="I1121">
        <v>701575</v>
      </c>
      <c r="J1121">
        <v>935432</v>
      </c>
      <c r="K1121" s="39">
        <v>1103760</v>
      </c>
      <c r="L1121" s="39">
        <v>1320450</v>
      </c>
      <c r="M1121" s="39">
        <v>1446870</v>
      </c>
      <c r="N1121" s="39">
        <v>1645220</v>
      </c>
      <c r="O1121" s="39">
        <v>1910140</v>
      </c>
      <c r="P1121" s="39">
        <v>1916170</v>
      </c>
      <c r="Q1121" s="39">
        <v>2040480</v>
      </c>
      <c r="R1121" s="39">
        <v>2046500</v>
      </c>
      <c r="S1121" s="39">
        <v>2052530</v>
      </c>
      <c r="T1121" s="39">
        <v>2058560</v>
      </c>
      <c r="U1121" s="39">
        <v>2232220</v>
      </c>
      <c r="V1121" s="39">
        <v>2310540</v>
      </c>
      <c r="W1121" s="39">
        <v>2364680</v>
      </c>
      <c r="X1121" s="39">
        <v>2758240</v>
      </c>
      <c r="Y1121" s="39">
        <v>2983540</v>
      </c>
      <c r="Z1121" s="39">
        <v>2991080</v>
      </c>
      <c r="AA1121" s="39">
        <v>2998630</v>
      </c>
      <c r="AB1121" s="39">
        <v>3006170</v>
      </c>
      <c r="AC1121" s="39">
        <v>3013710</v>
      </c>
      <c r="AD1121" s="39">
        <v>3020720</v>
      </c>
      <c r="AE1121" s="39">
        <v>3052880</v>
      </c>
      <c r="AF1121" s="39">
        <v>3208000</v>
      </c>
      <c r="AG1121" s="39">
        <v>3289600</v>
      </c>
      <c r="AH1121" s="39">
        <v>3421130</v>
      </c>
    </row>
    <row r="1122" spans="1:34">
      <c r="A1122" t="s">
        <v>1149</v>
      </c>
      <c r="B1122" t="s">
        <v>50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150</v>
      </c>
      <c r="B1123" t="s">
        <v>50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151</v>
      </c>
      <c r="B1124" t="s">
        <v>504</v>
      </c>
      <c r="C1124">
        <v>0</v>
      </c>
      <c r="D1124">
        <v>0</v>
      </c>
      <c r="E1124">
        <v>0</v>
      </c>
      <c r="F1124">
        <v>0</v>
      </c>
      <c r="G1124">
        <v>630720</v>
      </c>
      <c r="H1124" s="39">
        <v>1182600</v>
      </c>
      <c r="I1124" s="39">
        <v>1655640</v>
      </c>
      <c r="J1124" s="39">
        <v>2049840</v>
      </c>
      <c r="K1124" s="39">
        <v>2444040</v>
      </c>
      <c r="L1124" s="39">
        <v>2759400</v>
      </c>
      <c r="M1124" s="39">
        <v>2995920</v>
      </c>
      <c r="N1124" s="39">
        <v>3153600</v>
      </c>
      <c r="O1124" s="39">
        <v>3311280</v>
      </c>
      <c r="P1124" s="39">
        <v>3311280</v>
      </c>
      <c r="Q1124" s="39">
        <v>3468960</v>
      </c>
      <c r="R1124" s="39">
        <v>3468960</v>
      </c>
      <c r="S1124" s="39">
        <v>3468960</v>
      </c>
      <c r="T1124" s="39">
        <v>3468960</v>
      </c>
      <c r="U1124" s="39">
        <v>3547800</v>
      </c>
      <c r="V1124" s="39">
        <v>3626640</v>
      </c>
      <c r="W1124" s="39">
        <v>3626640</v>
      </c>
      <c r="X1124" s="39">
        <v>3705480</v>
      </c>
      <c r="Y1124" s="39">
        <v>3784320</v>
      </c>
      <c r="Z1124" s="39">
        <v>3784320</v>
      </c>
      <c r="AA1124" s="39">
        <v>3784320</v>
      </c>
      <c r="AB1124" s="39">
        <v>3784320</v>
      </c>
      <c r="AC1124" s="39">
        <v>3784320</v>
      </c>
      <c r="AD1124" s="39">
        <v>3784320</v>
      </c>
      <c r="AE1124" s="39">
        <v>3784320</v>
      </c>
      <c r="AF1124" s="39">
        <v>3784320</v>
      </c>
      <c r="AG1124" s="39">
        <v>3784320</v>
      </c>
      <c r="AH1124" s="39">
        <v>3784320</v>
      </c>
    </row>
    <row r="1125" spans="1:34">
      <c r="A1125" t="s">
        <v>3267</v>
      </c>
      <c r="B1125" t="s">
        <v>504</v>
      </c>
      <c r="C1125" s="39">
        <v>47901900</v>
      </c>
      <c r="D1125" s="39">
        <v>48968300</v>
      </c>
      <c r="E1125" s="39">
        <v>33589800</v>
      </c>
      <c r="F1125" s="39">
        <v>47870800</v>
      </c>
      <c r="G1125" s="39">
        <v>23091800</v>
      </c>
      <c r="H1125" s="39">
        <v>23092200</v>
      </c>
      <c r="I1125" s="39">
        <v>23092200</v>
      </c>
      <c r="J1125" s="39">
        <v>21121200</v>
      </c>
      <c r="K1125" s="39">
        <v>21121200</v>
      </c>
      <c r="L1125" s="39">
        <v>16785000</v>
      </c>
      <c r="M1125" s="39">
        <v>16785000</v>
      </c>
      <c r="N1125" s="39">
        <v>16785000</v>
      </c>
      <c r="O1125" s="39">
        <v>16785000</v>
      </c>
      <c r="P1125" s="39">
        <v>16785000</v>
      </c>
      <c r="Q1125" s="39">
        <v>16785000</v>
      </c>
      <c r="R1125" s="39">
        <v>16785000</v>
      </c>
      <c r="S1125" s="39">
        <v>15602400</v>
      </c>
      <c r="T1125" s="39">
        <v>15602400</v>
      </c>
      <c r="U1125" s="39">
        <v>13631400</v>
      </c>
      <c r="V1125" s="39">
        <v>13631400</v>
      </c>
      <c r="W1125" s="39">
        <v>12448800</v>
      </c>
      <c r="X1125" s="39">
        <v>12448800</v>
      </c>
      <c r="Y1125" s="39">
        <v>7718440</v>
      </c>
      <c r="Z1125" s="39">
        <v>7718440</v>
      </c>
      <c r="AA1125" s="39">
        <v>7718440</v>
      </c>
      <c r="AB1125" s="39">
        <v>7718440</v>
      </c>
      <c r="AC1125" s="39">
        <v>7718440</v>
      </c>
      <c r="AD1125" s="39">
        <v>7718440</v>
      </c>
      <c r="AE1125" s="39">
        <v>7718440</v>
      </c>
      <c r="AF1125" s="39">
        <v>7718440</v>
      </c>
      <c r="AG1125" s="39">
        <v>7718440</v>
      </c>
      <c r="AH1125" s="39">
        <v>7718440</v>
      </c>
    </row>
    <row r="1126" spans="1:34">
      <c r="A1126" t="s">
        <v>3268</v>
      </c>
      <c r="B1126" t="s">
        <v>50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3269</v>
      </c>
      <c r="B1127" t="s">
        <v>504</v>
      </c>
      <c r="C1127">
        <v>0</v>
      </c>
      <c r="D1127">
        <v>0</v>
      </c>
      <c r="E1127">
        <v>0</v>
      </c>
      <c r="F1127">
        <v>0</v>
      </c>
      <c r="G1127">
        <v>772779</v>
      </c>
      <c r="H1127" s="39">
        <v>1174450</v>
      </c>
      <c r="I1127" s="39">
        <v>1957310</v>
      </c>
      <c r="J1127" s="39">
        <v>2356090</v>
      </c>
      <c r="K1127" s="39">
        <v>2357900</v>
      </c>
      <c r="L1127" s="39">
        <v>2360260</v>
      </c>
      <c r="M1127" s="39">
        <v>2362450</v>
      </c>
      <c r="N1127" s="39">
        <v>2363360</v>
      </c>
      <c r="O1127" s="39">
        <v>2363750</v>
      </c>
      <c r="P1127" s="39">
        <v>2364020</v>
      </c>
      <c r="Q1127" s="39">
        <v>2363880</v>
      </c>
      <c r="R1127" s="39">
        <v>2364270</v>
      </c>
      <c r="S1127" s="39">
        <v>2364280</v>
      </c>
      <c r="T1127" s="39">
        <v>2364380</v>
      </c>
      <c r="U1127" s="39">
        <v>2364470</v>
      </c>
      <c r="V1127" s="39">
        <v>2364580</v>
      </c>
      <c r="W1127" s="39">
        <v>2365030</v>
      </c>
      <c r="X1127" s="39">
        <v>2364480</v>
      </c>
      <c r="Y1127" s="39">
        <v>2364150</v>
      </c>
      <c r="Z1127" s="39">
        <v>2363730</v>
      </c>
      <c r="AA1127" s="39">
        <v>2363920</v>
      </c>
      <c r="AB1127" s="39">
        <v>2364290</v>
      </c>
      <c r="AC1127" s="39">
        <v>2364090</v>
      </c>
      <c r="AD1127" s="39">
        <v>2364350</v>
      </c>
      <c r="AE1127" s="39">
        <v>2364200</v>
      </c>
      <c r="AF1127" s="39">
        <v>2364220</v>
      </c>
      <c r="AG1127" s="39">
        <v>2363960</v>
      </c>
      <c r="AH1127" s="39">
        <v>2363960</v>
      </c>
    </row>
    <row r="1128" spans="1:34">
      <c r="A1128" t="s">
        <v>3270</v>
      </c>
      <c r="B1128" t="s">
        <v>504</v>
      </c>
      <c r="C1128" s="39">
        <v>35886300</v>
      </c>
      <c r="D1128" s="39">
        <v>43629800</v>
      </c>
      <c r="E1128" s="39">
        <v>45676100</v>
      </c>
      <c r="F1128" s="39">
        <v>64335800</v>
      </c>
      <c r="G1128" s="39">
        <v>77485600</v>
      </c>
      <c r="H1128" s="39">
        <v>81217600</v>
      </c>
      <c r="I1128" s="39">
        <v>74821200</v>
      </c>
      <c r="J1128" s="39">
        <v>74515400</v>
      </c>
      <c r="K1128" s="39">
        <v>71443900</v>
      </c>
      <c r="L1128" s="39">
        <v>68610700</v>
      </c>
      <c r="M1128" s="39">
        <v>68570300</v>
      </c>
      <c r="N1128" s="39">
        <v>67732200</v>
      </c>
      <c r="O1128" s="39">
        <v>66698600</v>
      </c>
      <c r="P1128" s="39">
        <v>68615300</v>
      </c>
      <c r="Q1128" s="39">
        <v>65049600</v>
      </c>
      <c r="R1128" s="39">
        <v>67516600</v>
      </c>
      <c r="S1128" s="39">
        <v>67956900</v>
      </c>
      <c r="T1128" s="39">
        <v>67834000</v>
      </c>
      <c r="U1128" s="39">
        <v>66666000</v>
      </c>
      <c r="V1128" s="39">
        <v>66233200</v>
      </c>
      <c r="W1128" s="39">
        <v>73178300</v>
      </c>
      <c r="X1128" s="39">
        <v>61415500</v>
      </c>
      <c r="Y1128" s="39">
        <v>57040700</v>
      </c>
      <c r="Z1128" s="39">
        <v>55267700</v>
      </c>
      <c r="AA1128" s="39">
        <v>55665500</v>
      </c>
      <c r="AB1128" s="39">
        <v>58449600</v>
      </c>
      <c r="AC1128" s="39">
        <v>58077000</v>
      </c>
      <c r="AD1128" s="39">
        <v>59957300</v>
      </c>
      <c r="AE1128" s="39">
        <v>59935100</v>
      </c>
      <c r="AF1128" s="39">
        <v>60085900</v>
      </c>
      <c r="AG1128" s="39">
        <v>59221100</v>
      </c>
      <c r="AH1128" s="39">
        <v>58996800</v>
      </c>
    </row>
    <row r="1129" spans="1:34">
      <c r="A1129" t="s">
        <v>3271</v>
      </c>
      <c r="B1129" t="s">
        <v>50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3272</v>
      </c>
      <c r="B1130" t="s">
        <v>504</v>
      </c>
      <c r="C1130">
        <v>0</v>
      </c>
      <c r="D1130">
        <v>0</v>
      </c>
      <c r="E1130">
        <v>0</v>
      </c>
      <c r="F1130">
        <v>0</v>
      </c>
      <c r="G1130" s="39">
        <v>15329800</v>
      </c>
      <c r="H1130" s="39">
        <v>21606400</v>
      </c>
      <c r="I1130" s="39">
        <v>29649600</v>
      </c>
      <c r="J1130" s="39">
        <v>35046500</v>
      </c>
      <c r="K1130" s="39">
        <v>36695600</v>
      </c>
      <c r="L1130" s="39">
        <v>38197600</v>
      </c>
      <c r="M1130" s="39">
        <v>39166300</v>
      </c>
      <c r="N1130" s="39">
        <v>40093200</v>
      </c>
      <c r="O1130" s="39">
        <v>41285100</v>
      </c>
      <c r="P1130" s="39">
        <v>42032100</v>
      </c>
      <c r="Q1130" s="39">
        <v>41697400</v>
      </c>
      <c r="R1130" s="39">
        <v>42736300</v>
      </c>
      <c r="S1130" s="39">
        <v>42884300</v>
      </c>
      <c r="T1130" s="39">
        <v>42795100</v>
      </c>
      <c r="U1130" s="39">
        <v>43580000</v>
      </c>
      <c r="V1130" s="39">
        <v>43326500</v>
      </c>
      <c r="W1130" s="39">
        <v>46835100</v>
      </c>
      <c r="X1130" s="39">
        <v>42428400</v>
      </c>
      <c r="Y1130" s="39">
        <v>40968100</v>
      </c>
      <c r="Z1130" s="39">
        <v>40044000</v>
      </c>
      <c r="AA1130" s="39">
        <v>40221000</v>
      </c>
      <c r="AB1130" s="39">
        <v>41639100</v>
      </c>
      <c r="AC1130" s="39">
        <v>41447700</v>
      </c>
      <c r="AD1130" s="39">
        <v>42374100</v>
      </c>
      <c r="AE1130" s="39">
        <v>42360200</v>
      </c>
      <c r="AF1130" s="39">
        <v>42429800</v>
      </c>
      <c r="AG1130" s="39">
        <v>41992600</v>
      </c>
      <c r="AH1130" s="39">
        <v>41866400</v>
      </c>
    </row>
    <row r="1131" spans="1:34">
      <c r="A1131" t="s">
        <v>3273</v>
      </c>
      <c r="B1131" t="s">
        <v>504</v>
      </c>
      <c r="C1131" s="39">
        <v>95470700</v>
      </c>
      <c r="D1131" s="39">
        <v>91891800</v>
      </c>
      <c r="E1131" s="39">
        <v>918918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3274</v>
      </c>
      <c r="B1132" t="s">
        <v>50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3275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3276</v>
      </c>
      <c r="B1134" t="s">
        <v>50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3277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3278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3279</v>
      </c>
      <c r="B1137" t="s">
        <v>504</v>
      </c>
      <c r="C1137" s="39">
        <v>32773100</v>
      </c>
      <c r="D1137" s="39">
        <v>32772300</v>
      </c>
      <c r="E1137" s="39">
        <v>32772700</v>
      </c>
      <c r="F1137" s="39">
        <v>32772900</v>
      </c>
      <c r="G1137" s="39">
        <v>32774300</v>
      </c>
      <c r="H1137" s="39">
        <v>32742900</v>
      </c>
      <c r="I1137" s="39">
        <v>32725500</v>
      </c>
      <c r="J1137" s="39">
        <v>32687700</v>
      </c>
      <c r="K1137" s="39">
        <v>32658700</v>
      </c>
      <c r="L1137" s="39">
        <v>32639400</v>
      </c>
      <c r="M1137" s="39">
        <v>32620000</v>
      </c>
      <c r="N1137" s="39">
        <v>32614300</v>
      </c>
      <c r="O1137" s="39">
        <v>32593800</v>
      </c>
      <c r="P1137" s="39">
        <v>32562000</v>
      </c>
      <c r="Q1137" s="39">
        <v>32569200</v>
      </c>
      <c r="R1137" s="39">
        <v>32558200</v>
      </c>
      <c r="S1137" s="39">
        <v>32564600</v>
      </c>
      <c r="T1137" s="39">
        <v>32569300</v>
      </c>
      <c r="U1137" s="39">
        <v>32574800</v>
      </c>
      <c r="V1137" s="39">
        <v>32559200</v>
      </c>
      <c r="W1137" s="39">
        <v>32555600</v>
      </c>
      <c r="X1137" s="39">
        <v>32555100</v>
      </c>
      <c r="Y1137" s="39">
        <v>32509000</v>
      </c>
      <c r="Z1137" s="39">
        <v>32479800</v>
      </c>
      <c r="AA1137" s="39">
        <v>32481800</v>
      </c>
      <c r="AB1137" s="39">
        <v>32487100</v>
      </c>
      <c r="AC1137" s="39">
        <v>32493800</v>
      </c>
      <c r="AD1137" s="39">
        <v>32498400</v>
      </c>
      <c r="AE1137" s="39">
        <v>32502800</v>
      </c>
      <c r="AF1137" s="39">
        <v>32504400</v>
      </c>
      <c r="AG1137" s="39">
        <v>32491500</v>
      </c>
      <c r="AH1137" s="39">
        <v>32487500</v>
      </c>
    </row>
    <row r="1138" spans="1:34">
      <c r="A1138" t="s">
        <v>3280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3281</v>
      </c>
      <c r="B1139" t="s">
        <v>504</v>
      </c>
      <c r="C1139">
        <v>0</v>
      </c>
      <c r="D1139">
        <v>0</v>
      </c>
      <c r="E1139">
        <v>0</v>
      </c>
      <c r="F1139">
        <v>0</v>
      </c>
      <c r="G1139" s="39">
        <v>9418270</v>
      </c>
      <c r="H1139" s="39">
        <v>14959400</v>
      </c>
      <c r="I1139" s="39">
        <v>26065900</v>
      </c>
      <c r="J1139" s="39">
        <v>34433200</v>
      </c>
      <c r="K1139" s="39">
        <v>40922000</v>
      </c>
      <c r="L1139" s="39">
        <v>48633700</v>
      </c>
      <c r="M1139" s="39">
        <v>53322300</v>
      </c>
      <c r="N1139" s="39">
        <v>63477900</v>
      </c>
      <c r="O1139" s="39">
        <v>76551400</v>
      </c>
      <c r="P1139" s="39">
        <v>78187400</v>
      </c>
      <c r="Q1139" s="39">
        <v>84223600</v>
      </c>
      <c r="R1139" s="39">
        <v>84642700</v>
      </c>
      <c r="S1139" s="39">
        <v>85248000</v>
      </c>
      <c r="T1139" s="39">
        <v>85730300</v>
      </c>
      <c r="U1139" s="39">
        <v>93862100</v>
      </c>
      <c r="V1139" s="39">
        <v>97192900</v>
      </c>
      <c r="W1139" s="39">
        <v>99617100</v>
      </c>
      <c r="X1139" s="39">
        <v>116160000</v>
      </c>
      <c r="Y1139" s="39">
        <v>125432000</v>
      </c>
      <c r="Z1139" s="39">
        <v>126472000</v>
      </c>
      <c r="AA1139" s="39">
        <v>126873000</v>
      </c>
      <c r="AB1139" s="39">
        <v>127991000</v>
      </c>
      <c r="AC1139" s="39">
        <v>128355000</v>
      </c>
      <c r="AD1139" s="39">
        <v>129414000</v>
      </c>
      <c r="AE1139" s="39">
        <v>131174000</v>
      </c>
      <c r="AF1139" s="39">
        <v>138238000</v>
      </c>
      <c r="AG1139" s="39">
        <v>142130000</v>
      </c>
      <c r="AH1139" s="39">
        <v>147626000</v>
      </c>
    </row>
    <row r="1140" spans="1:34">
      <c r="A1140" t="s">
        <v>3282</v>
      </c>
      <c r="B1140" t="s">
        <v>504</v>
      </c>
      <c r="C1140" s="39">
        <v>4072950</v>
      </c>
      <c r="D1140" s="39">
        <v>4072950</v>
      </c>
      <c r="E1140" s="39">
        <v>4072950</v>
      </c>
      <c r="F1140" s="39">
        <v>4072950</v>
      </c>
      <c r="G1140" s="39">
        <v>4072950</v>
      </c>
      <c r="H1140" s="39">
        <v>4072950</v>
      </c>
      <c r="I1140" s="39">
        <v>4072950</v>
      </c>
      <c r="J1140" s="39">
        <v>4072120</v>
      </c>
      <c r="K1140" s="39">
        <v>4070180</v>
      </c>
      <c r="L1140" s="39">
        <v>4068710</v>
      </c>
      <c r="M1140" s="39">
        <v>4067100</v>
      </c>
      <c r="N1140" s="39">
        <v>4066240</v>
      </c>
      <c r="O1140" s="39">
        <v>4064880</v>
      </c>
      <c r="P1140" s="39">
        <v>4062970</v>
      </c>
      <c r="Q1140" s="39">
        <v>4063400</v>
      </c>
      <c r="R1140" s="39">
        <v>4062840</v>
      </c>
      <c r="S1140" s="39">
        <v>4063220</v>
      </c>
      <c r="T1140" s="39">
        <v>4063510</v>
      </c>
      <c r="U1140" s="39">
        <v>4063850</v>
      </c>
      <c r="V1140" s="39">
        <v>4063040</v>
      </c>
      <c r="W1140" s="39">
        <v>4062880</v>
      </c>
      <c r="X1140" s="39">
        <v>4062890</v>
      </c>
      <c r="Y1140" s="39">
        <v>4058980</v>
      </c>
      <c r="Z1140" s="39">
        <v>4055900</v>
      </c>
      <c r="AA1140" s="39">
        <v>4054440</v>
      </c>
      <c r="AB1140" s="39">
        <v>4053210</v>
      </c>
      <c r="AC1140" s="39">
        <v>4052110</v>
      </c>
      <c r="AD1140" s="39">
        <v>4050890</v>
      </c>
      <c r="AE1140" s="39">
        <v>4049670</v>
      </c>
      <c r="AF1140" s="39">
        <v>4048380</v>
      </c>
      <c r="AG1140" s="39">
        <v>4046310</v>
      </c>
      <c r="AH1140" s="39">
        <v>4044770</v>
      </c>
    </row>
    <row r="1141" spans="1:34">
      <c r="A1141" t="s">
        <v>3283</v>
      </c>
      <c r="B1141" t="s">
        <v>50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3284</v>
      </c>
      <c r="B1142" t="s">
        <v>504</v>
      </c>
      <c r="C1142">
        <v>0</v>
      </c>
      <c r="D1142">
        <v>0</v>
      </c>
      <c r="E1142">
        <v>0</v>
      </c>
      <c r="F1142">
        <v>0</v>
      </c>
      <c r="G1142" s="39">
        <v>2324090</v>
      </c>
      <c r="H1142" s="39">
        <v>3638910</v>
      </c>
      <c r="I1142" s="39">
        <v>6592640</v>
      </c>
      <c r="J1142" s="39">
        <v>9109310</v>
      </c>
      <c r="K1142" s="39">
        <v>10934800</v>
      </c>
      <c r="L1142" s="39">
        <v>13344700</v>
      </c>
      <c r="M1142" s="39">
        <v>14848200</v>
      </c>
      <c r="N1142" s="39">
        <v>17458600</v>
      </c>
      <c r="O1142" s="39">
        <v>20908800</v>
      </c>
      <c r="P1142" s="39">
        <v>20857500</v>
      </c>
      <c r="Q1142" s="39">
        <v>22276000</v>
      </c>
      <c r="R1142" s="39">
        <v>22273000</v>
      </c>
      <c r="S1142" s="39">
        <v>22403300</v>
      </c>
      <c r="T1142" s="39">
        <v>22372900</v>
      </c>
      <c r="U1142" s="39">
        <v>24438800</v>
      </c>
      <c r="V1142" s="39">
        <v>25206000</v>
      </c>
      <c r="W1142" s="39">
        <v>25742500</v>
      </c>
      <c r="X1142" s="39">
        <v>29697800</v>
      </c>
      <c r="Y1142" s="39">
        <v>31930000</v>
      </c>
      <c r="Z1142" s="39">
        <v>31936200</v>
      </c>
      <c r="AA1142" s="39">
        <v>31939900</v>
      </c>
      <c r="AB1142" s="39">
        <v>31930200</v>
      </c>
      <c r="AC1142" s="39">
        <v>31921600</v>
      </c>
      <c r="AD1142" s="39">
        <v>31927100</v>
      </c>
      <c r="AE1142" s="39">
        <v>32191900</v>
      </c>
      <c r="AF1142" s="39">
        <v>33388400</v>
      </c>
      <c r="AG1142" s="39">
        <v>34072900</v>
      </c>
      <c r="AH1142" s="39">
        <v>35019500</v>
      </c>
    </row>
    <row r="1143" spans="1:34">
      <c r="A1143" t="s">
        <v>3285</v>
      </c>
      <c r="B1143" t="s">
        <v>50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3286</v>
      </c>
      <c r="B1144" t="s">
        <v>50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3287</v>
      </c>
      <c r="B1145" t="s">
        <v>504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>
      <c r="A1146" t="s">
        <v>3288</v>
      </c>
      <c r="B1146" t="s">
        <v>50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3289</v>
      </c>
      <c r="B1147" t="s">
        <v>50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3290</v>
      </c>
      <c r="B1148" t="s">
        <v>504</v>
      </c>
      <c r="C1148">
        <v>0</v>
      </c>
      <c r="D1148">
        <v>0</v>
      </c>
      <c r="E1148">
        <v>0</v>
      </c>
      <c r="F1148">
        <v>0</v>
      </c>
      <c r="G1148">
        <v>175200</v>
      </c>
      <c r="H1148">
        <v>262800</v>
      </c>
      <c r="I1148">
        <v>438000</v>
      </c>
      <c r="J1148">
        <v>525600</v>
      </c>
      <c r="K1148">
        <v>525600</v>
      </c>
      <c r="L1148">
        <v>525600</v>
      </c>
      <c r="M1148">
        <v>525600</v>
      </c>
      <c r="N1148">
        <v>525600</v>
      </c>
      <c r="O1148">
        <v>525600</v>
      </c>
      <c r="P1148">
        <v>525600</v>
      </c>
      <c r="Q1148">
        <v>525600</v>
      </c>
      <c r="R1148">
        <v>525600</v>
      </c>
      <c r="S1148">
        <v>525600</v>
      </c>
      <c r="T1148">
        <v>525600</v>
      </c>
      <c r="U1148">
        <v>525600</v>
      </c>
      <c r="V1148">
        <v>525600</v>
      </c>
      <c r="W1148">
        <v>525600</v>
      </c>
      <c r="X1148">
        <v>525600</v>
      </c>
      <c r="Y1148">
        <v>525600</v>
      </c>
      <c r="Z1148">
        <v>525600</v>
      </c>
      <c r="AA1148">
        <v>525600</v>
      </c>
      <c r="AB1148">
        <v>525600</v>
      </c>
      <c r="AC1148">
        <v>525600</v>
      </c>
      <c r="AD1148">
        <v>525600</v>
      </c>
      <c r="AE1148">
        <v>525600</v>
      </c>
      <c r="AF1148">
        <v>525600</v>
      </c>
      <c r="AG1148">
        <v>525600</v>
      </c>
      <c r="AH1148">
        <v>525600</v>
      </c>
    </row>
    <row r="1149" spans="1:34">
      <c r="A1149" t="s">
        <v>3291</v>
      </c>
      <c r="B1149" t="s">
        <v>50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3292</v>
      </c>
      <c r="B1150" t="s">
        <v>50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3293</v>
      </c>
      <c r="B1151" t="s">
        <v>504</v>
      </c>
      <c r="C1151">
        <v>0</v>
      </c>
      <c r="D1151">
        <v>0</v>
      </c>
      <c r="E1151">
        <v>0</v>
      </c>
      <c r="F1151">
        <v>0</v>
      </c>
      <c r="G1151">
        <v>121939</v>
      </c>
      <c r="H1151">
        <v>182909</v>
      </c>
      <c r="I1151">
        <v>304848</v>
      </c>
      <c r="J1151">
        <v>365818</v>
      </c>
      <c r="K1151">
        <v>426787</v>
      </c>
      <c r="L1151">
        <v>487757</v>
      </c>
      <c r="M1151">
        <v>487757</v>
      </c>
      <c r="N1151">
        <v>487757</v>
      </c>
      <c r="O1151">
        <v>548726</v>
      </c>
      <c r="P1151">
        <v>548726</v>
      </c>
      <c r="Q1151">
        <v>548726</v>
      </c>
      <c r="R1151">
        <v>548726</v>
      </c>
      <c r="S1151">
        <v>548726</v>
      </c>
      <c r="T1151">
        <v>548726</v>
      </c>
      <c r="U1151">
        <v>548726</v>
      </c>
      <c r="V1151">
        <v>548726</v>
      </c>
      <c r="W1151">
        <v>548726</v>
      </c>
      <c r="X1151">
        <v>548726</v>
      </c>
      <c r="Y1151">
        <v>548726</v>
      </c>
      <c r="Z1151">
        <v>548726</v>
      </c>
      <c r="AA1151">
        <v>548726</v>
      </c>
      <c r="AB1151">
        <v>548726</v>
      </c>
      <c r="AC1151">
        <v>548726</v>
      </c>
      <c r="AD1151">
        <v>548726</v>
      </c>
      <c r="AE1151">
        <v>548726</v>
      </c>
      <c r="AF1151">
        <v>548726</v>
      </c>
      <c r="AG1151">
        <v>548726</v>
      </c>
      <c r="AH1151">
        <v>548726</v>
      </c>
    </row>
    <row r="1152" spans="1:34">
      <c r="A1152" t="s">
        <v>3294</v>
      </c>
      <c r="B1152" t="s">
        <v>504</v>
      </c>
      <c r="C1152" s="39">
        <v>3556720</v>
      </c>
      <c r="D1152" s="39">
        <v>3864020</v>
      </c>
      <c r="E1152" s="39">
        <v>4438120</v>
      </c>
      <c r="F1152" s="39">
        <v>3785610</v>
      </c>
      <c r="G1152" s="39">
        <v>5355900</v>
      </c>
      <c r="H1152" s="39">
        <v>4321540</v>
      </c>
      <c r="I1152" s="39">
        <v>4110960</v>
      </c>
      <c r="J1152" s="39">
        <v>4765840</v>
      </c>
      <c r="K1152" s="39">
        <v>3481360</v>
      </c>
      <c r="L1152" s="39">
        <v>3735520</v>
      </c>
      <c r="M1152" s="39">
        <v>4394480</v>
      </c>
      <c r="N1152" s="39">
        <v>4502800</v>
      </c>
      <c r="O1152" s="39">
        <v>6295250</v>
      </c>
      <c r="P1152" s="39">
        <v>5156000</v>
      </c>
      <c r="Q1152" s="39">
        <v>6555360</v>
      </c>
      <c r="R1152" s="39">
        <v>6292560</v>
      </c>
      <c r="S1152" s="39">
        <v>6075750</v>
      </c>
      <c r="T1152" s="39">
        <v>3292190</v>
      </c>
      <c r="U1152" s="39">
        <v>4913910</v>
      </c>
      <c r="V1152" s="39">
        <v>4886290</v>
      </c>
      <c r="W1152" s="39">
        <v>4984630</v>
      </c>
      <c r="X1152" s="39">
        <v>4938090</v>
      </c>
      <c r="Y1152" s="39">
        <v>7496370</v>
      </c>
      <c r="Z1152" s="39">
        <v>5237410</v>
      </c>
      <c r="AA1152" s="39">
        <v>5644290</v>
      </c>
      <c r="AB1152" s="39">
        <v>3856250</v>
      </c>
      <c r="AC1152" s="39">
        <v>3771720</v>
      </c>
      <c r="AD1152" s="39">
        <v>3683150</v>
      </c>
      <c r="AE1152" s="39">
        <v>3750830</v>
      </c>
      <c r="AF1152" s="39">
        <v>3665820</v>
      </c>
      <c r="AG1152" s="39">
        <v>3741420</v>
      </c>
      <c r="AH1152" s="39">
        <v>3803830</v>
      </c>
    </row>
    <row r="1153" spans="1:34">
      <c r="A1153" t="s">
        <v>3295</v>
      </c>
      <c r="B1153" t="s">
        <v>50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3296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3297</v>
      </c>
      <c r="B1155" t="s">
        <v>504</v>
      </c>
      <c r="C1155" s="39">
        <v>21743400</v>
      </c>
      <c r="D1155" s="39">
        <v>16309900</v>
      </c>
      <c r="E1155" s="39">
        <v>21769400</v>
      </c>
      <c r="F1155" s="39">
        <v>16699500</v>
      </c>
      <c r="G1155" s="39">
        <v>16262500</v>
      </c>
      <c r="H1155" s="39">
        <v>14860700</v>
      </c>
      <c r="I1155" s="39">
        <v>14098600</v>
      </c>
      <c r="J1155" s="39">
        <v>13739000</v>
      </c>
      <c r="K1155" s="39">
        <v>13867800</v>
      </c>
      <c r="L1155" s="39">
        <v>14079000</v>
      </c>
      <c r="M1155" s="39">
        <v>14302300</v>
      </c>
      <c r="N1155" s="39">
        <v>14475900</v>
      </c>
      <c r="O1155" s="39">
        <v>14929900</v>
      </c>
      <c r="P1155" s="39">
        <v>14900700</v>
      </c>
      <c r="Q1155" s="39">
        <v>14617000</v>
      </c>
      <c r="R1155" s="39">
        <v>14743700</v>
      </c>
      <c r="S1155" s="39">
        <v>14871300</v>
      </c>
      <c r="T1155" s="39">
        <v>15927200</v>
      </c>
      <c r="U1155" s="39">
        <v>14145800</v>
      </c>
      <c r="V1155" s="39">
        <v>14336400</v>
      </c>
      <c r="W1155" s="39">
        <v>10549100</v>
      </c>
      <c r="X1155" s="39">
        <v>10471100</v>
      </c>
      <c r="Y1155" s="39">
        <v>10563100</v>
      </c>
      <c r="Z1155" s="39">
        <v>11141400</v>
      </c>
      <c r="AA1155" s="39">
        <v>11007900</v>
      </c>
      <c r="AB1155" s="39">
        <v>10862300</v>
      </c>
      <c r="AC1155" s="39">
        <v>10723500</v>
      </c>
      <c r="AD1155" s="39">
        <v>10579600</v>
      </c>
      <c r="AE1155" s="39">
        <v>10442300</v>
      </c>
      <c r="AF1155" s="39">
        <v>10293700</v>
      </c>
      <c r="AG1155" s="39">
        <v>10154200</v>
      </c>
      <c r="AH1155" s="39">
        <v>10008200</v>
      </c>
    </row>
    <row r="1156" spans="1:34">
      <c r="A1156" t="s">
        <v>3298</v>
      </c>
      <c r="B1156" t="s">
        <v>50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3299</v>
      </c>
      <c r="B1157" t="s">
        <v>504</v>
      </c>
      <c r="C1157">
        <v>0</v>
      </c>
      <c r="D1157">
        <v>0</v>
      </c>
      <c r="E1157">
        <v>0</v>
      </c>
      <c r="F1157">
        <v>0</v>
      </c>
      <c r="G1157">
        <v>823232</v>
      </c>
      <c r="H1157">
        <v>967451</v>
      </c>
      <c r="I1157" s="39">
        <v>1325670</v>
      </c>
      <c r="J1157" s="39">
        <v>1490450</v>
      </c>
      <c r="K1157" s="39">
        <v>1805340</v>
      </c>
      <c r="L1157" s="39">
        <v>5190850</v>
      </c>
      <c r="M1157" s="39">
        <v>9819280</v>
      </c>
      <c r="N1157" s="39">
        <v>12342900</v>
      </c>
      <c r="O1157" s="39">
        <v>15424100</v>
      </c>
      <c r="P1157" s="39">
        <v>17546800</v>
      </c>
      <c r="Q1157" s="39">
        <v>20906600</v>
      </c>
      <c r="R1157" s="39">
        <v>22882100</v>
      </c>
      <c r="S1157" s="39">
        <v>25228600</v>
      </c>
      <c r="T1157" s="39">
        <v>28836400</v>
      </c>
      <c r="U1157" s="39">
        <v>31851200</v>
      </c>
      <c r="V1157" s="39">
        <v>33904800</v>
      </c>
      <c r="W1157" s="39">
        <v>28472100</v>
      </c>
      <c r="X1157" s="39">
        <v>28259500</v>
      </c>
      <c r="Y1157" s="39">
        <v>29638700</v>
      </c>
      <c r="Z1157" s="39">
        <v>31261200</v>
      </c>
      <c r="AA1157" s="39">
        <v>32411200</v>
      </c>
      <c r="AB1157" s="39">
        <v>34146900</v>
      </c>
      <c r="AC1157" s="39">
        <v>34825000</v>
      </c>
      <c r="AD1157" s="39">
        <v>35274100</v>
      </c>
      <c r="AE1157" s="39">
        <v>36082200</v>
      </c>
      <c r="AF1157" s="39">
        <v>35747800</v>
      </c>
      <c r="AG1157" s="39">
        <v>36230600</v>
      </c>
      <c r="AH1157" s="39">
        <v>36229900</v>
      </c>
    </row>
    <row r="1158" spans="1:34">
      <c r="A1158" t="s">
        <v>3300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3301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3302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3303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3304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3305</v>
      </c>
      <c r="B1163" t="s">
        <v>504</v>
      </c>
      <c r="C1163">
        <v>0</v>
      </c>
      <c r="D1163">
        <v>0</v>
      </c>
      <c r="E1163">
        <v>0</v>
      </c>
      <c r="F1163">
        <v>0</v>
      </c>
      <c r="G1163">
        <v>266900</v>
      </c>
      <c r="H1163">
        <v>403976</v>
      </c>
      <c r="I1163">
        <v>701575</v>
      </c>
      <c r="J1163">
        <v>935432</v>
      </c>
      <c r="K1163" s="39">
        <v>1103760</v>
      </c>
      <c r="L1163" s="39">
        <v>1320450</v>
      </c>
      <c r="M1163" s="39">
        <v>1446870</v>
      </c>
      <c r="N1163" s="39">
        <v>1645220</v>
      </c>
      <c r="O1163" s="39">
        <v>1910140</v>
      </c>
      <c r="P1163" s="39">
        <v>1916170</v>
      </c>
      <c r="Q1163" s="39">
        <v>2040480</v>
      </c>
      <c r="R1163" s="39">
        <v>2046500</v>
      </c>
      <c r="S1163" s="39">
        <v>2052530</v>
      </c>
      <c r="T1163" s="39">
        <v>2058560</v>
      </c>
      <c r="U1163" s="39">
        <v>2232220</v>
      </c>
      <c r="V1163" s="39">
        <v>2310540</v>
      </c>
      <c r="W1163" s="39">
        <v>2364680</v>
      </c>
      <c r="X1163" s="39">
        <v>2758240</v>
      </c>
      <c r="Y1163" s="39">
        <v>2983540</v>
      </c>
      <c r="Z1163" s="39">
        <v>2991080</v>
      </c>
      <c r="AA1163" s="39">
        <v>2998630</v>
      </c>
      <c r="AB1163" s="39">
        <v>3006170</v>
      </c>
      <c r="AC1163" s="39">
        <v>3013710</v>
      </c>
      <c r="AD1163" s="39">
        <v>3020720</v>
      </c>
      <c r="AE1163" s="39">
        <v>3052880</v>
      </c>
      <c r="AF1163" s="39">
        <v>3208000</v>
      </c>
      <c r="AG1163" s="39">
        <v>3289600</v>
      </c>
      <c r="AH1163" s="39">
        <v>3421130</v>
      </c>
    </row>
    <row r="1164" spans="1:34">
      <c r="A1164" t="s">
        <v>3306</v>
      </c>
      <c r="B1164" t="s">
        <v>50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3307</v>
      </c>
      <c r="B1165" t="s">
        <v>50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3308</v>
      </c>
      <c r="B1166" t="s">
        <v>50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3309</v>
      </c>
      <c r="B1167" t="s">
        <v>50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3310</v>
      </c>
      <c r="B1168" t="s">
        <v>50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3311</v>
      </c>
      <c r="B1169" t="s">
        <v>50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3312</v>
      </c>
      <c r="B1170" t="s">
        <v>50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3313</v>
      </c>
      <c r="B1171" t="s">
        <v>50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3314</v>
      </c>
      <c r="B1172" t="s">
        <v>504</v>
      </c>
      <c r="C1172">
        <v>0</v>
      </c>
      <c r="D1172">
        <v>0</v>
      </c>
      <c r="E1172">
        <v>0</v>
      </c>
      <c r="F1172">
        <v>0</v>
      </c>
      <c r="G1172">
        <v>630720</v>
      </c>
      <c r="H1172" s="39">
        <v>1182600</v>
      </c>
      <c r="I1172" s="39">
        <v>1655640</v>
      </c>
      <c r="J1172" s="39">
        <v>2049840</v>
      </c>
      <c r="K1172" s="39">
        <v>2444040</v>
      </c>
      <c r="L1172" s="39">
        <v>2759400</v>
      </c>
      <c r="M1172" s="39">
        <v>2995920</v>
      </c>
      <c r="N1172" s="39">
        <v>3153600</v>
      </c>
      <c r="O1172" s="39">
        <v>3311280</v>
      </c>
      <c r="P1172" s="39">
        <v>3311280</v>
      </c>
      <c r="Q1172" s="39">
        <v>3468960</v>
      </c>
      <c r="R1172" s="39">
        <v>3468960</v>
      </c>
      <c r="S1172" s="39">
        <v>3468960</v>
      </c>
      <c r="T1172" s="39">
        <v>3468960</v>
      </c>
      <c r="U1172" s="39">
        <v>3547800</v>
      </c>
      <c r="V1172" s="39">
        <v>3626640</v>
      </c>
      <c r="W1172" s="39">
        <v>3626640</v>
      </c>
      <c r="X1172" s="39">
        <v>3705480</v>
      </c>
      <c r="Y1172" s="39">
        <v>3784320</v>
      </c>
      <c r="Z1172" s="39">
        <v>3784320</v>
      </c>
      <c r="AA1172" s="39">
        <v>3784320</v>
      </c>
      <c r="AB1172" s="39">
        <v>3784320</v>
      </c>
      <c r="AC1172" s="39">
        <v>3784320</v>
      </c>
      <c r="AD1172" s="39">
        <v>3784320</v>
      </c>
      <c r="AE1172" s="39">
        <v>3784320</v>
      </c>
      <c r="AF1172" s="39">
        <v>3784320</v>
      </c>
      <c r="AG1172" s="39">
        <v>3784320</v>
      </c>
      <c r="AH1172" s="39">
        <v>3784320</v>
      </c>
    </row>
    <row r="1173" spans="1:34">
      <c r="A1173" t="s">
        <v>3315</v>
      </c>
      <c r="B1173" t="s">
        <v>50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3316</v>
      </c>
      <c r="B1174" t="s">
        <v>50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3317</v>
      </c>
      <c r="B1175" t="s">
        <v>504</v>
      </c>
      <c r="C1175">
        <v>0</v>
      </c>
      <c r="D1175">
        <v>0</v>
      </c>
      <c r="E1175">
        <v>0</v>
      </c>
      <c r="F1175">
        <v>0</v>
      </c>
      <c r="G1175">
        <v>100</v>
      </c>
      <c r="H1175">
        <v>150</v>
      </c>
      <c r="I1175">
        <v>250</v>
      </c>
      <c r="J1175">
        <v>300</v>
      </c>
      <c r="K1175">
        <v>300</v>
      </c>
      <c r="L1175">
        <v>300</v>
      </c>
      <c r="M1175">
        <v>300</v>
      </c>
      <c r="N1175">
        <v>300</v>
      </c>
      <c r="O1175">
        <v>300</v>
      </c>
      <c r="P1175">
        <v>300</v>
      </c>
      <c r="Q1175">
        <v>300</v>
      </c>
      <c r="R1175">
        <v>300</v>
      </c>
      <c r="S1175">
        <v>300</v>
      </c>
      <c r="T1175">
        <v>300</v>
      </c>
      <c r="U1175">
        <v>300</v>
      </c>
      <c r="V1175">
        <v>300</v>
      </c>
      <c r="W1175">
        <v>300</v>
      </c>
      <c r="X1175">
        <v>300</v>
      </c>
      <c r="Y1175">
        <v>300</v>
      </c>
      <c r="Z1175">
        <v>300</v>
      </c>
      <c r="AA1175">
        <v>300</v>
      </c>
      <c r="AB1175">
        <v>300</v>
      </c>
      <c r="AC1175">
        <v>300</v>
      </c>
      <c r="AD1175">
        <v>300</v>
      </c>
      <c r="AE1175">
        <v>300</v>
      </c>
      <c r="AF1175">
        <v>300</v>
      </c>
      <c r="AG1175">
        <v>300</v>
      </c>
      <c r="AH1175">
        <v>300</v>
      </c>
    </row>
    <row r="1176" spans="1:34">
      <c r="A1176" t="s">
        <v>3318</v>
      </c>
      <c r="B1176" t="s">
        <v>50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3319</v>
      </c>
      <c r="B1177" t="s">
        <v>50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3320</v>
      </c>
      <c r="B1178" t="s">
        <v>504</v>
      </c>
      <c r="C1178">
        <v>0</v>
      </c>
      <c r="D1178">
        <v>0</v>
      </c>
      <c r="E1178">
        <v>0</v>
      </c>
      <c r="F1178">
        <v>0</v>
      </c>
      <c r="G1178">
        <v>2350</v>
      </c>
      <c r="H1178">
        <v>3250</v>
      </c>
      <c r="I1178">
        <v>4700</v>
      </c>
      <c r="J1178">
        <v>5600</v>
      </c>
      <c r="K1178">
        <v>6050</v>
      </c>
      <c r="L1178">
        <v>6500</v>
      </c>
      <c r="M1178">
        <v>6700</v>
      </c>
      <c r="N1178">
        <v>6950</v>
      </c>
      <c r="O1178">
        <v>7250</v>
      </c>
      <c r="P1178">
        <v>7250</v>
      </c>
      <c r="Q1178">
        <v>7350</v>
      </c>
      <c r="R1178">
        <v>7350</v>
      </c>
      <c r="S1178">
        <v>7350</v>
      </c>
      <c r="T1178">
        <v>7350</v>
      </c>
      <c r="U1178">
        <v>7450</v>
      </c>
      <c r="V1178">
        <v>7450</v>
      </c>
      <c r="W1178">
        <v>7450</v>
      </c>
      <c r="X1178">
        <v>7600</v>
      </c>
      <c r="Y1178">
        <v>7700</v>
      </c>
      <c r="Z1178">
        <v>7700</v>
      </c>
      <c r="AA1178">
        <v>7700</v>
      </c>
      <c r="AB1178">
        <v>7700</v>
      </c>
      <c r="AC1178">
        <v>7700</v>
      </c>
      <c r="AD1178">
        <v>7700</v>
      </c>
      <c r="AE1178">
        <v>7700</v>
      </c>
      <c r="AF1178">
        <v>7700</v>
      </c>
      <c r="AG1178">
        <v>7700</v>
      </c>
      <c r="AH1178">
        <v>7700</v>
      </c>
    </row>
    <row r="1179" spans="1:34">
      <c r="A1179" t="s">
        <v>3321</v>
      </c>
      <c r="B1179" t="s">
        <v>50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3322</v>
      </c>
      <c r="B1180" t="s">
        <v>50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332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3324</v>
      </c>
      <c r="B1182" t="s">
        <v>50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332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332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3327</v>
      </c>
      <c r="B1185" t="s">
        <v>50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332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3329</v>
      </c>
      <c r="B1187" t="s">
        <v>504</v>
      </c>
      <c r="C1187">
        <v>0</v>
      </c>
      <c r="D1187">
        <v>0</v>
      </c>
      <c r="E1187">
        <v>0</v>
      </c>
      <c r="F1187">
        <v>0</v>
      </c>
      <c r="G1187">
        <v>2905</v>
      </c>
      <c r="H1187">
        <v>4515</v>
      </c>
      <c r="I1187">
        <v>7830</v>
      </c>
      <c r="J1187">
        <v>10350</v>
      </c>
      <c r="K1187">
        <v>12105</v>
      </c>
      <c r="L1187">
        <v>14255</v>
      </c>
      <c r="M1187">
        <v>15500</v>
      </c>
      <c r="N1187">
        <v>17750</v>
      </c>
      <c r="O1187">
        <v>20940</v>
      </c>
      <c r="P1187">
        <v>20940</v>
      </c>
      <c r="Q1187">
        <v>22390</v>
      </c>
      <c r="R1187">
        <v>22390</v>
      </c>
      <c r="S1187">
        <v>22525</v>
      </c>
      <c r="T1187">
        <v>22525</v>
      </c>
      <c r="U1187">
        <v>24590</v>
      </c>
      <c r="V1187">
        <v>25365</v>
      </c>
      <c r="W1187">
        <v>25930</v>
      </c>
      <c r="X1187">
        <v>30080</v>
      </c>
      <c r="Y1187">
        <v>32425</v>
      </c>
      <c r="Z1187">
        <v>32425</v>
      </c>
      <c r="AA1187">
        <v>32425</v>
      </c>
      <c r="AB1187">
        <v>32425</v>
      </c>
      <c r="AC1187">
        <v>32425</v>
      </c>
      <c r="AD1187">
        <v>32425</v>
      </c>
      <c r="AE1187">
        <v>32755</v>
      </c>
      <c r="AF1187">
        <v>34250</v>
      </c>
      <c r="AG1187">
        <v>35115</v>
      </c>
      <c r="AH1187">
        <v>36345</v>
      </c>
    </row>
    <row r="1188" spans="1:34">
      <c r="A1188" t="s">
        <v>3330</v>
      </c>
      <c r="B1188" t="s">
        <v>50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3331</v>
      </c>
      <c r="B1189" t="s">
        <v>50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3332</v>
      </c>
      <c r="B1190" t="s">
        <v>504</v>
      </c>
      <c r="C1190">
        <v>0</v>
      </c>
      <c r="D1190">
        <v>0</v>
      </c>
      <c r="E1190">
        <v>0</v>
      </c>
      <c r="F1190">
        <v>0</v>
      </c>
      <c r="G1190">
        <v>1255</v>
      </c>
      <c r="H1190">
        <v>1965</v>
      </c>
      <c r="I1190">
        <v>3560</v>
      </c>
      <c r="J1190">
        <v>4920</v>
      </c>
      <c r="K1190">
        <v>5910</v>
      </c>
      <c r="L1190">
        <v>7220</v>
      </c>
      <c r="M1190">
        <v>8045</v>
      </c>
      <c r="N1190">
        <v>9475</v>
      </c>
      <c r="O1190">
        <v>11370</v>
      </c>
      <c r="P1190">
        <v>11370</v>
      </c>
      <c r="Q1190">
        <v>12155</v>
      </c>
      <c r="R1190">
        <v>12155</v>
      </c>
      <c r="S1190">
        <v>12225</v>
      </c>
      <c r="T1190">
        <v>12225</v>
      </c>
      <c r="U1190">
        <v>13340</v>
      </c>
      <c r="V1190">
        <v>13755</v>
      </c>
      <c r="W1190">
        <v>14055</v>
      </c>
      <c r="X1190">
        <v>16230</v>
      </c>
      <c r="Y1190">
        <v>17450</v>
      </c>
      <c r="Z1190">
        <v>17450</v>
      </c>
      <c r="AA1190">
        <v>17450</v>
      </c>
      <c r="AB1190">
        <v>17450</v>
      </c>
      <c r="AC1190">
        <v>17450</v>
      </c>
      <c r="AD1190">
        <v>17450</v>
      </c>
      <c r="AE1190">
        <v>17600</v>
      </c>
      <c r="AF1190">
        <v>18260</v>
      </c>
      <c r="AG1190">
        <v>18635</v>
      </c>
      <c r="AH1190">
        <v>19160</v>
      </c>
    </row>
    <row r="1191" spans="1:34">
      <c r="A1191" t="s">
        <v>3333</v>
      </c>
      <c r="B1191" t="s">
        <v>50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3334</v>
      </c>
      <c r="B1192" t="s">
        <v>50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3335</v>
      </c>
      <c r="B1193" t="s">
        <v>50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>
      <c r="A1194" t="s">
        <v>3336</v>
      </c>
      <c r="B1194" t="s">
        <v>50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3337</v>
      </c>
      <c r="B1195" t="s">
        <v>50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3338</v>
      </c>
      <c r="B1196" t="s">
        <v>504</v>
      </c>
      <c r="C1196">
        <v>0</v>
      </c>
      <c r="D1196">
        <v>0</v>
      </c>
      <c r="E1196">
        <v>0</v>
      </c>
      <c r="F1196">
        <v>0</v>
      </c>
      <c r="G1196">
        <v>20</v>
      </c>
      <c r="H1196">
        <v>30</v>
      </c>
      <c r="I1196">
        <v>50</v>
      </c>
      <c r="J1196">
        <v>60</v>
      </c>
      <c r="K1196">
        <v>60</v>
      </c>
      <c r="L1196">
        <v>60</v>
      </c>
      <c r="M1196">
        <v>60</v>
      </c>
      <c r="N1196">
        <v>60</v>
      </c>
      <c r="O1196">
        <v>60</v>
      </c>
      <c r="P1196">
        <v>60</v>
      </c>
      <c r="Q1196">
        <v>60</v>
      </c>
      <c r="R1196">
        <v>60</v>
      </c>
      <c r="S1196">
        <v>60</v>
      </c>
      <c r="T1196">
        <v>60</v>
      </c>
      <c r="U1196">
        <v>60</v>
      </c>
      <c r="V1196">
        <v>60</v>
      </c>
      <c r="W1196">
        <v>60</v>
      </c>
      <c r="X1196">
        <v>60</v>
      </c>
      <c r="Y1196">
        <v>60</v>
      </c>
      <c r="Z1196">
        <v>60</v>
      </c>
      <c r="AA1196">
        <v>60</v>
      </c>
      <c r="AB1196">
        <v>60</v>
      </c>
      <c r="AC1196">
        <v>60</v>
      </c>
      <c r="AD1196">
        <v>60</v>
      </c>
      <c r="AE1196">
        <v>60</v>
      </c>
      <c r="AF1196">
        <v>60</v>
      </c>
      <c r="AG1196">
        <v>60</v>
      </c>
      <c r="AH1196">
        <v>60</v>
      </c>
    </row>
    <row r="1197" spans="1:34">
      <c r="A1197" t="s">
        <v>3339</v>
      </c>
      <c r="B1197" t="s">
        <v>50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3340</v>
      </c>
      <c r="B1198" t="s">
        <v>50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3341</v>
      </c>
      <c r="B1199" t="s">
        <v>504</v>
      </c>
      <c r="C1199">
        <v>0</v>
      </c>
      <c r="D1199">
        <v>0</v>
      </c>
      <c r="E1199">
        <v>0</v>
      </c>
      <c r="F1199">
        <v>0</v>
      </c>
      <c r="G1199">
        <v>20</v>
      </c>
      <c r="H1199">
        <v>30</v>
      </c>
      <c r="I1199">
        <v>50</v>
      </c>
      <c r="J1199">
        <v>60</v>
      </c>
      <c r="K1199">
        <v>70</v>
      </c>
      <c r="L1199">
        <v>80</v>
      </c>
      <c r="M1199">
        <v>80</v>
      </c>
      <c r="N1199">
        <v>80</v>
      </c>
      <c r="O1199">
        <v>90</v>
      </c>
      <c r="P1199">
        <v>90</v>
      </c>
      <c r="Q1199">
        <v>90</v>
      </c>
      <c r="R1199">
        <v>90</v>
      </c>
      <c r="S1199">
        <v>90</v>
      </c>
      <c r="T1199">
        <v>90</v>
      </c>
      <c r="U1199">
        <v>90</v>
      </c>
      <c r="V1199">
        <v>90</v>
      </c>
      <c r="W1199">
        <v>90</v>
      </c>
      <c r="X1199">
        <v>90</v>
      </c>
      <c r="Y1199">
        <v>90</v>
      </c>
      <c r="Z1199">
        <v>90</v>
      </c>
      <c r="AA1199">
        <v>90</v>
      </c>
      <c r="AB1199">
        <v>90</v>
      </c>
      <c r="AC1199">
        <v>90</v>
      </c>
      <c r="AD1199">
        <v>90</v>
      </c>
      <c r="AE1199">
        <v>90</v>
      </c>
      <c r="AF1199">
        <v>90</v>
      </c>
      <c r="AG1199">
        <v>90</v>
      </c>
      <c r="AH1199">
        <v>90</v>
      </c>
    </row>
    <row r="1200" spans="1:34">
      <c r="A1200" t="s">
        <v>3342</v>
      </c>
      <c r="B1200" t="s">
        <v>50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3343</v>
      </c>
      <c r="B1201" t="s">
        <v>50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3344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3345</v>
      </c>
      <c r="B1203" t="s">
        <v>50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3346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3347</v>
      </c>
      <c r="B1205" t="s">
        <v>504</v>
      </c>
      <c r="C1205">
        <v>0</v>
      </c>
      <c r="D1205">
        <v>0</v>
      </c>
      <c r="E1205">
        <v>0</v>
      </c>
      <c r="F1205">
        <v>0</v>
      </c>
      <c r="G1205">
        <v>350</v>
      </c>
      <c r="H1205">
        <v>450</v>
      </c>
      <c r="I1205">
        <v>650</v>
      </c>
      <c r="J1205">
        <v>750</v>
      </c>
      <c r="K1205">
        <v>900</v>
      </c>
      <c r="L1205">
        <v>2550</v>
      </c>
      <c r="M1205">
        <v>4750</v>
      </c>
      <c r="N1205">
        <v>5900</v>
      </c>
      <c r="O1205">
        <v>7150</v>
      </c>
      <c r="P1205">
        <v>8150</v>
      </c>
      <c r="Q1205">
        <v>9400</v>
      </c>
      <c r="R1205">
        <v>10200</v>
      </c>
      <c r="S1205">
        <v>11150</v>
      </c>
      <c r="T1205">
        <v>11900</v>
      </c>
      <c r="U1205">
        <v>13900</v>
      </c>
      <c r="V1205">
        <v>14600</v>
      </c>
      <c r="W1205">
        <v>15850</v>
      </c>
      <c r="X1205">
        <v>15850</v>
      </c>
      <c r="Y1205">
        <v>16200</v>
      </c>
      <c r="Z1205">
        <v>16200</v>
      </c>
      <c r="AA1205">
        <v>17000</v>
      </c>
      <c r="AB1205">
        <v>18150</v>
      </c>
      <c r="AC1205">
        <v>18750</v>
      </c>
      <c r="AD1205">
        <v>19250</v>
      </c>
      <c r="AE1205">
        <v>19950</v>
      </c>
      <c r="AF1205">
        <v>20050</v>
      </c>
      <c r="AG1205">
        <v>20600</v>
      </c>
      <c r="AH1205">
        <v>20900</v>
      </c>
    </row>
    <row r="1206" spans="1:34">
      <c r="A1206" t="s">
        <v>3348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3349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3350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3351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3352</v>
      </c>
      <c r="B1210" t="s">
        <v>50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3353</v>
      </c>
      <c r="B1211" t="s">
        <v>504</v>
      </c>
      <c r="C1211">
        <v>0</v>
      </c>
      <c r="D1211">
        <v>0</v>
      </c>
      <c r="E1211">
        <v>0</v>
      </c>
      <c r="F1211">
        <v>0</v>
      </c>
      <c r="G1211">
        <v>60</v>
      </c>
      <c r="H1211">
        <v>90</v>
      </c>
      <c r="I1211">
        <v>155</v>
      </c>
      <c r="J1211">
        <v>205</v>
      </c>
      <c r="K1211">
        <v>240</v>
      </c>
      <c r="L1211">
        <v>285</v>
      </c>
      <c r="M1211">
        <v>310</v>
      </c>
      <c r="N1211">
        <v>350</v>
      </c>
      <c r="O1211">
        <v>405</v>
      </c>
      <c r="P1211">
        <v>405</v>
      </c>
      <c r="Q1211">
        <v>430</v>
      </c>
      <c r="R1211">
        <v>430</v>
      </c>
      <c r="S1211">
        <v>430</v>
      </c>
      <c r="T1211">
        <v>430</v>
      </c>
      <c r="U1211">
        <v>465</v>
      </c>
      <c r="V1211">
        <v>480</v>
      </c>
      <c r="W1211">
        <v>490</v>
      </c>
      <c r="X1211">
        <v>570</v>
      </c>
      <c r="Y1211">
        <v>615</v>
      </c>
      <c r="Z1211">
        <v>615</v>
      </c>
      <c r="AA1211">
        <v>615</v>
      </c>
      <c r="AB1211">
        <v>615</v>
      </c>
      <c r="AC1211">
        <v>615</v>
      </c>
      <c r="AD1211">
        <v>615</v>
      </c>
      <c r="AE1211">
        <v>620</v>
      </c>
      <c r="AF1211">
        <v>650</v>
      </c>
      <c r="AG1211">
        <v>665</v>
      </c>
      <c r="AH1211">
        <v>690</v>
      </c>
    </row>
    <row r="1212" spans="1:34">
      <c r="A1212" t="s">
        <v>3354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3355</v>
      </c>
      <c r="B1213" t="s">
        <v>50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3356</v>
      </c>
      <c r="B1214" t="s">
        <v>50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3357</v>
      </c>
      <c r="B1215" t="s">
        <v>50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3358</v>
      </c>
      <c r="B1216" t="s">
        <v>50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3359</v>
      </c>
      <c r="B1217" t="s">
        <v>50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3360</v>
      </c>
      <c r="B1218" t="s">
        <v>50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3361</v>
      </c>
      <c r="B1219" t="s">
        <v>50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3362</v>
      </c>
      <c r="B1220" t="s">
        <v>504</v>
      </c>
      <c r="C1220">
        <v>0</v>
      </c>
      <c r="D1220">
        <v>0</v>
      </c>
      <c r="E1220">
        <v>0</v>
      </c>
      <c r="F1220">
        <v>0</v>
      </c>
      <c r="G1220">
        <v>80</v>
      </c>
      <c r="H1220">
        <v>150</v>
      </c>
      <c r="I1220">
        <v>210</v>
      </c>
      <c r="J1220">
        <v>260</v>
      </c>
      <c r="K1220">
        <v>310</v>
      </c>
      <c r="L1220">
        <v>350</v>
      </c>
      <c r="M1220">
        <v>380</v>
      </c>
      <c r="N1220">
        <v>400</v>
      </c>
      <c r="O1220">
        <v>420</v>
      </c>
      <c r="P1220">
        <v>420</v>
      </c>
      <c r="Q1220">
        <v>440</v>
      </c>
      <c r="R1220">
        <v>440</v>
      </c>
      <c r="S1220">
        <v>440</v>
      </c>
      <c r="T1220">
        <v>440</v>
      </c>
      <c r="U1220">
        <v>450</v>
      </c>
      <c r="V1220">
        <v>460</v>
      </c>
      <c r="W1220">
        <v>460</v>
      </c>
      <c r="X1220">
        <v>470</v>
      </c>
      <c r="Y1220">
        <v>480</v>
      </c>
      <c r="Z1220">
        <v>480</v>
      </c>
      <c r="AA1220">
        <v>480</v>
      </c>
      <c r="AB1220">
        <v>480</v>
      </c>
      <c r="AC1220">
        <v>480</v>
      </c>
      <c r="AD1220">
        <v>480</v>
      </c>
      <c r="AE1220">
        <v>480</v>
      </c>
      <c r="AF1220">
        <v>480</v>
      </c>
      <c r="AG1220">
        <v>480</v>
      </c>
      <c r="AH1220">
        <v>480</v>
      </c>
    </row>
    <row r="1221" spans="1:34">
      <c r="A1221" t="s">
        <v>509</v>
      </c>
      <c r="B1221" t="s">
        <v>504</v>
      </c>
      <c r="C1221" s="39">
        <v>362190000000</v>
      </c>
      <c r="D1221" s="39">
        <v>366124000000</v>
      </c>
      <c r="E1221" s="39">
        <v>370095000000</v>
      </c>
      <c r="F1221" s="39">
        <v>374056000000</v>
      </c>
      <c r="G1221" s="39">
        <v>378002000000</v>
      </c>
      <c r="H1221" s="39">
        <v>381932000000</v>
      </c>
      <c r="I1221" s="39">
        <v>385839000000</v>
      </c>
      <c r="J1221" s="39">
        <v>389723000000</v>
      </c>
      <c r="K1221" s="39">
        <v>393576000000</v>
      </c>
      <c r="L1221" s="39">
        <v>397397000000</v>
      </c>
      <c r="M1221" s="39">
        <v>401181000000</v>
      </c>
      <c r="N1221" s="39">
        <v>404925000000</v>
      </c>
      <c r="O1221" s="39">
        <v>408626000000</v>
      </c>
      <c r="P1221" s="39">
        <v>412282000000</v>
      </c>
      <c r="Q1221" s="39">
        <v>415893000000</v>
      </c>
      <c r="R1221" s="39">
        <v>419456000000</v>
      </c>
      <c r="S1221" s="39">
        <v>422974000000</v>
      </c>
      <c r="T1221" s="39">
        <v>426447000000</v>
      </c>
      <c r="U1221" s="39">
        <v>429875000000</v>
      </c>
      <c r="V1221" s="39">
        <v>433260000000</v>
      </c>
      <c r="W1221" s="39">
        <v>436603000000</v>
      </c>
      <c r="X1221" s="39">
        <v>439903000000</v>
      </c>
      <c r="Y1221" s="39">
        <v>443163000000</v>
      </c>
      <c r="Z1221" s="39">
        <v>446381000000</v>
      </c>
      <c r="AA1221" s="39">
        <v>449558000000</v>
      </c>
      <c r="AB1221" s="39">
        <v>452712000000</v>
      </c>
      <c r="AC1221" s="39">
        <v>455848000000</v>
      </c>
      <c r="AD1221" s="39">
        <v>458970000000</v>
      </c>
      <c r="AE1221" s="39">
        <v>462080000000</v>
      </c>
      <c r="AF1221" s="39">
        <v>465182000000</v>
      </c>
      <c r="AG1221" s="39">
        <v>468280000000</v>
      </c>
      <c r="AH1221" s="39">
        <v>471381000000</v>
      </c>
    </row>
    <row r="1222" spans="1:34">
      <c r="A1222" t="s">
        <v>49</v>
      </c>
      <c r="B1222" t="s">
        <v>504</v>
      </c>
      <c r="C1222" s="39">
        <v>39552900000</v>
      </c>
      <c r="D1222" s="39">
        <v>37198100000</v>
      </c>
      <c r="E1222" s="39">
        <v>38832700000</v>
      </c>
      <c r="F1222" s="39">
        <v>40006000000</v>
      </c>
      <c r="G1222" s="39">
        <v>40777700000</v>
      </c>
      <c r="H1222" s="39">
        <v>41594500000</v>
      </c>
      <c r="I1222" s="39">
        <v>42384600000</v>
      </c>
      <c r="J1222" s="39">
        <v>43302800000</v>
      </c>
      <c r="K1222" s="39">
        <v>44220800000</v>
      </c>
      <c r="L1222" s="39">
        <v>45066400000</v>
      </c>
      <c r="M1222" s="39">
        <v>45786300000</v>
      </c>
      <c r="N1222" s="39">
        <v>46428100000</v>
      </c>
      <c r="O1222" s="39">
        <v>47138300000</v>
      </c>
      <c r="P1222" s="39">
        <v>47932100000</v>
      </c>
      <c r="Q1222" s="39">
        <v>48632200000</v>
      </c>
      <c r="R1222" s="39">
        <v>49251600000</v>
      </c>
      <c r="S1222" s="39">
        <v>49889700000</v>
      </c>
      <c r="T1222" s="39">
        <v>50499300000</v>
      </c>
      <c r="U1222" s="39">
        <v>51137900000</v>
      </c>
      <c r="V1222" s="39">
        <v>51856700000</v>
      </c>
      <c r="W1222" s="39">
        <v>52633500000</v>
      </c>
      <c r="X1222" s="39">
        <v>53415500000</v>
      </c>
      <c r="Y1222" s="39">
        <v>54194200000</v>
      </c>
      <c r="Z1222" s="39">
        <v>54958300000</v>
      </c>
      <c r="AA1222" s="39">
        <v>55720300000</v>
      </c>
      <c r="AB1222" s="39">
        <v>56499600000</v>
      </c>
      <c r="AC1222" s="39">
        <v>57271400000</v>
      </c>
      <c r="AD1222" s="39">
        <v>58027500000</v>
      </c>
      <c r="AE1222" s="39">
        <v>58781400000</v>
      </c>
      <c r="AF1222" s="39">
        <v>59528700000</v>
      </c>
      <c r="AG1222" s="39">
        <v>60295600000</v>
      </c>
      <c r="AH1222" s="39">
        <v>61068100000</v>
      </c>
    </row>
    <row r="1223" spans="1:34">
      <c r="A1223" t="s">
        <v>50</v>
      </c>
      <c r="B1223" t="s">
        <v>504</v>
      </c>
      <c r="C1223" s="39">
        <v>38566000000</v>
      </c>
      <c r="D1223" s="39">
        <v>38984900000</v>
      </c>
      <c r="E1223" s="39">
        <v>39407700000</v>
      </c>
      <c r="F1223" s="39">
        <v>39829600000</v>
      </c>
      <c r="G1223" s="39">
        <v>40249700000</v>
      </c>
      <c r="H1223" s="39">
        <v>40668200000</v>
      </c>
      <c r="I1223" s="39">
        <v>41084200000</v>
      </c>
      <c r="J1223" s="39">
        <v>41497700000</v>
      </c>
      <c r="K1223" s="39">
        <v>41908000000</v>
      </c>
      <c r="L1223" s="39">
        <v>42314900000</v>
      </c>
      <c r="M1223" s="39">
        <v>42717800000</v>
      </c>
      <c r="N1223" s="39">
        <v>43116400000</v>
      </c>
      <c r="O1223" s="39">
        <v>43510600000</v>
      </c>
      <c r="P1223" s="39">
        <v>43899900000</v>
      </c>
      <c r="Q1223" s="39">
        <v>44284300000</v>
      </c>
      <c r="R1223" s="39">
        <v>44663700000</v>
      </c>
      <c r="S1223" s="39">
        <v>45038300000</v>
      </c>
      <c r="T1223" s="39">
        <v>45408200000</v>
      </c>
      <c r="U1223" s="39">
        <v>45773200000</v>
      </c>
      <c r="V1223" s="39">
        <v>46133500000</v>
      </c>
      <c r="W1223" s="39">
        <v>46489500000</v>
      </c>
      <c r="X1223" s="39">
        <v>46840900000</v>
      </c>
      <c r="Y1223" s="39">
        <v>47188000000</v>
      </c>
      <c r="Z1223" s="39">
        <v>47530700000</v>
      </c>
      <c r="AA1223" s="39">
        <v>47869000000</v>
      </c>
      <c r="AB1223" s="39">
        <v>48204800000</v>
      </c>
      <c r="AC1223" s="39">
        <v>48538800000</v>
      </c>
      <c r="AD1223" s="39">
        <v>48871200000</v>
      </c>
      <c r="AE1223" s="39">
        <v>49202300000</v>
      </c>
      <c r="AF1223" s="39">
        <v>49532600000</v>
      </c>
      <c r="AG1223" s="39">
        <v>49862500000</v>
      </c>
      <c r="AH1223" s="39">
        <v>50192700000</v>
      </c>
    </row>
    <row r="1224" spans="1:34">
      <c r="A1224" t="s">
        <v>51</v>
      </c>
      <c r="B1224" t="s">
        <v>504</v>
      </c>
      <c r="C1224" s="39">
        <v>160983000000</v>
      </c>
      <c r="D1224" s="39">
        <v>151399000000</v>
      </c>
      <c r="E1224" s="39">
        <v>158052000000</v>
      </c>
      <c r="F1224" s="39">
        <v>162827000000</v>
      </c>
      <c r="G1224" s="39">
        <v>165968000000</v>
      </c>
      <c r="H1224" s="39">
        <v>169292000000</v>
      </c>
      <c r="I1224" s="39">
        <v>172508000000</v>
      </c>
      <c r="J1224" s="39">
        <v>176245000000</v>
      </c>
      <c r="K1224" s="39">
        <v>179981000000</v>
      </c>
      <c r="L1224" s="39">
        <v>183423000000</v>
      </c>
      <c r="M1224" s="39">
        <v>186353000000</v>
      </c>
      <c r="N1224" s="39">
        <v>188965000000</v>
      </c>
      <c r="O1224" s="39">
        <v>191856000000</v>
      </c>
      <c r="P1224" s="39">
        <v>195087000000</v>
      </c>
      <c r="Q1224" s="39">
        <v>197936000000</v>
      </c>
      <c r="R1224" s="39">
        <v>200457000000</v>
      </c>
      <c r="S1224" s="39">
        <v>203055000000</v>
      </c>
      <c r="T1224" s="39">
        <v>205536000000</v>
      </c>
      <c r="U1224" s="39">
        <v>208135000000</v>
      </c>
      <c r="V1224" s="39">
        <v>211060000000</v>
      </c>
      <c r="W1224" s="39">
        <v>214222000000</v>
      </c>
      <c r="X1224" s="39">
        <v>217405000000</v>
      </c>
      <c r="Y1224" s="39">
        <v>220574000000</v>
      </c>
      <c r="Z1224" s="39">
        <v>223684000000</v>
      </c>
      <c r="AA1224" s="39">
        <v>226786000000</v>
      </c>
      <c r="AB1224" s="39">
        <v>229957000000</v>
      </c>
      <c r="AC1224" s="39">
        <v>233098000000</v>
      </c>
      <c r="AD1224" s="39">
        <v>236176000000</v>
      </c>
      <c r="AE1224" s="39">
        <v>239244000000</v>
      </c>
      <c r="AF1224" s="39">
        <v>242286000000</v>
      </c>
      <c r="AG1224" s="39">
        <v>245407000000</v>
      </c>
      <c r="AH1224" s="39">
        <v>248551000000</v>
      </c>
    </row>
    <row r="1225" spans="1:34">
      <c r="A1225" t="s">
        <v>52</v>
      </c>
      <c r="B1225" t="s">
        <v>504</v>
      </c>
      <c r="C1225" s="39">
        <v>70221100000</v>
      </c>
      <c r="D1225" s="39">
        <v>70983700000</v>
      </c>
      <c r="E1225" s="39">
        <v>71753700000</v>
      </c>
      <c r="F1225" s="39">
        <v>72521700000</v>
      </c>
      <c r="G1225" s="39">
        <v>73286800000</v>
      </c>
      <c r="H1225" s="39">
        <v>74048600000</v>
      </c>
      <c r="I1225" s="39">
        <v>74806200000</v>
      </c>
      <c r="J1225" s="39">
        <v>75559100000</v>
      </c>
      <c r="K1225" s="39">
        <v>76306100000</v>
      </c>
      <c r="L1225" s="39">
        <v>77047000000</v>
      </c>
      <c r="M1225" s="39">
        <v>77780600000</v>
      </c>
      <c r="N1225" s="39">
        <v>78506500000</v>
      </c>
      <c r="O1225" s="39">
        <v>79224100000</v>
      </c>
      <c r="P1225" s="39">
        <v>79932900000</v>
      </c>
      <c r="Q1225" s="39">
        <v>80633000000</v>
      </c>
      <c r="R1225" s="39">
        <v>81323800000</v>
      </c>
      <c r="S1225" s="39">
        <v>82005800000</v>
      </c>
      <c r="T1225" s="39">
        <v>82679200000</v>
      </c>
      <c r="U1225" s="39">
        <v>83343800000</v>
      </c>
      <c r="V1225" s="39">
        <v>84000000000</v>
      </c>
      <c r="W1225" s="39">
        <v>84648100000</v>
      </c>
      <c r="X1225" s="39">
        <v>85288000000</v>
      </c>
      <c r="Y1225" s="39">
        <v>85920000000</v>
      </c>
      <c r="Z1225" s="39">
        <v>86543900000</v>
      </c>
      <c r="AA1225" s="39">
        <v>87159900000</v>
      </c>
      <c r="AB1225" s="39">
        <v>87771300000</v>
      </c>
      <c r="AC1225" s="39">
        <v>88379500000</v>
      </c>
      <c r="AD1225" s="39">
        <v>88984700000</v>
      </c>
      <c r="AE1225" s="39">
        <v>89587600000</v>
      </c>
      <c r="AF1225" s="39">
        <v>90189100000</v>
      </c>
      <c r="AG1225" s="39">
        <v>90789800000</v>
      </c>
      <c r="AH1225" s="39">
        <v>91391000000</v>
      </c>
    </row>
    <row r="1226" spans="1:34">
      <c r="A1226" t="s">
        <v>53</v>
      </c>
      <c r="B1226" t="s">
        <v>504</v>
      </c>
      <c r="C1226" s="39">
        <v>391510000</v>
      </c>
      <c r="D1226" s="39">
        <v>368201000</v>
      </c>
      <c r="E1226" s="39">
        <v>384381000</v>
      </c>
      <c r="F1226" s="39">
        <v>395995000</v>
      </c>
      <c r="G1226" s="39">
        <v>403634000</v>
      </c>
      <c r="H1226" s="39">
        <v>411718000</v>
      </c>
      <c r="I1226" s="39">
        <v>419539000</v>
      </c>
      <c r="J1226" s="39">
        <v>428628000</v>
      </c>
      <c r="K1226" s="39">
        <v>437714000</v>
      </c>
      <c r="L1226" s="39">
        <v>446084000</v>
      </c>
      <c r="M1226" s="39">
        <v>453210000</v>
      </c>
      <c r="N1226" s="39">
        <v>459563000</v>
      </c>
      <c r="O1226" s="39">
        <v>466593000</v>
      </c>
      <c r="P1226" s="39">
        <v>474450000</v>
      </c>
      <c r="Q1226" s="39">
        <v>481380000</v>
      </c>
      <c r="R1226" s="39">
        <v>487511000</v>
      </c>
      <c r="S1226" s="39">
        <v>493828000</v>
      </c>
      <c r="T1226" s="39">
        <v>499862000</v>
      </c>
      <c r="U1226" s="39">
        <v>506183000</v>
      </c>
      <c r="V1226" s="39">
        <v>513298000</v>
      </c>
      <c r="W1226" s="39">
        <v>520987000</v>
      </c>
      <c r="X1226" s="39">
        <v>528727000</v>
      </c>
      <c r="Y1226" s="39">
        <v>536435000</v>
      </c>
      <c r="Z1226" s="39">
        <v>543998000</v>
      </c>
      <c r="AA1226" s="39">
        <v>551541000</v>
      </c>
      <c r="AB1226" s="39">
        <v>559255000</v>
      </c>
      <c r="AC1226" s="39">
        <v>566894000</v>
      </c>
      <c r="AD1226" s="39">
        <v>574378000</v>
      </c>
      <c r="AE1226" s="39">
        <v>581840000</v>
      </c>
      <c r="AF1226" s="39">
        <v>589238000</v>
      </c>
      <c r="AG1226" s="39">
        <v>596829000</v>
      </c>
      <c r="AH1226" s="39">
        <v>604475000</v>
      </c>
    </row>
    <row r="1227" spans="1:34">
      <c r="A1227" t="s">
        <v>54</v>
      </c>
      <c r="B1227" t="s">
        <v>504</v>
      </c>
      <c r="C1227" s="39">
        <v>3770990000</v>
      </c>
      <c r="D1227" s="39">
        <v>3811940000</v>
      </c>
      <c r="E1227" s="39">
        <v>3853290000</v>
      </c>
      <c r="F1227" s="39">
        <v>3894530000</v>
      </c>
      <c r="G1227" s="39">
        <v>3935620000</v>
      </c>
      <c r="H1227" s="39">
        <v>3976530000</v>
      </c>
      <c r="I1227" s="39">
        <v>4017210000</v>
      </c>
      <c r="J1227" s="39">
        <v>4057650000</v>
      </c>
      <c r="K1227" s="39">
        <v>4097760000</v>
      </c>
      <c r="L1227" s="39">
        <v>4137550000</v>
      </c>
      <c r="M1227" s="39">
        <v>4176940000</v>
      </c>
      <c r="N1227" s="39">
        <v>4215930000</v>
      </c>
      <c r="O1227" s="39">
        <v>4254460000</v>
      </c>
      <c r="P1227" s="39">
        <v>4292530000</v>
      </c>
      <c r="Q1227" s="39">
        <v>4330120000</v>
      </c>
      <c r="R1227" s="39">
        <v>4367220000</v>
      </c>
      <c r="S1227" s="39">
        <v>4403850000</v>
      </c>
      <c r="T1227" s="39">
        <v>4440010000</v>
      </c>
      <c r="U1227" s="39">
        <v>4475700000</v>
      </c>
      <c r="V1227" s="39">
        <v>4510940000</v>
      </c>
      <c r="W1227" s="39">
        <v>4545740000</v>
      </c>
      <c r="X1227" s="39">
        <v>4580100000</v>
      </c>
      <c r="Y1227" s="39">
        <v>4614040000</v>
      </c>
      <c r="Z1227" s="39">
        <v>4647550000</v>
      </c>
      <c r="AA1227" s="39">
        <v>4680630000</v>
      </c>
      <c r="AB1227" s="39">
        <v>4713460000</v>
      </c>
      <c r="AC1227" s="39">
        <v>4746120000</v>
      </c>
      <c r="AD1227" s="39">
        <v>4778620000</v>
      </c>
      <c r="AE1227" s="39">
        <v>4811000000</v>
      </c>
      <c r="AF1227" s="39">
        <v>4843300000</v>
      </c>
      <c r="AG1227" s="39">
        <v>4875560000</v>
      </c>
      <c r="AH1227" s="39">
        <v>4907850000</v>
      </c>
    </row>
    <row r="1228" spans="1:34">
      <c r="A1228" t="s">
        <v>55</v>
      </c>
      <c r="B1228" t="s">
        <v>504</v>
      </c>
      <c r="C1228" s="39">
        <v>257939000000</v>
      </c>
      <c r="D1228" s="39">
        <v>242582000000</v>
      </c>
      <c r="E1228" s="39">
        <v>253242000000</v>
      </c>
      <c r="F1228" s="39">
        <v>260894000000</v>
      </c>
      <c r="G1228" s="39">
        <v>265927000000</v>
      </c>
      <c r="H1228" s="39">
        <v>271253000000</v>
      </c>
      <c r="I1228" s="39">
        <v>276405000000</v>
      </c>
      <c r="J1228" s="39">
        <v>282394000000</v>
      </c>
      <c r="K1228" s="39">
        <v>288380000000</v>
      </c>
      <c r="L1228" s="39">
        <v>293894000000</v>
      </c>
      <c r="M1228" s="39">
        <v>298589000000</v>
      </c>
      <c r="N1228" s="39">
        <v>302774000000</v>
      </c>
      <c r="O1228" s="39">
        <v>307406000000</v>
      </c>
      <c r="P1228" s="39">
        <v>312583000000</v>
      </c>
      <c r="Q1228" s="39">
        <v>317148000000</v>
      </c>
      <c r="R1228" s="39">
        <v>321188000000</v>
      </c>
      <c r="S1228" s="39">
        <v>325349000000</v>
      </c>
      <c r="T1228" s="39">
        <v>329325000000</v>
      </c>
      <c r="U1228" s="39">
        <v>333489000000</v>
      </c>
      <c r="V1228" s="39">
        <v>338177000000</v>
      </c>
      <c r="W1228" s="39">
        <v>343242000000</v>
      </c>
      <c r="X1228" s="39">
        <v>348342000000</v>
      </c>
      <c r="Y1228" s="39">
        <v>353420000000</v>
      </c>
      <c r="Z1228" s="39">
        <v>358403000000</v>
      </c>
      <c r="AA1228" s="39">
        <v>363373000000</v>
      </c>
      <c r="AB1228" s="39">
        <v>368454000000</v>
      </c>
      <c r="AC1228" s="39">
        <v>373488000000</v>
      </c>
      <c r="AD1228" s="39">
        <v>378418000000</v>
      </c>
      <c r="AE1228" s="39">
        <v>383335000000</v>
      </c>
      <c r="AF1228" s="39">
        <v>388209000000</v>
      </c>
      <c r="AG1228" s="39">
        <v>393210000000</v>
      </c>
      <c r="AH1228" s="39">
        <v>398247000000</v>
      </c>
    </row>
    <row r="1229" spans="1:34">
      <c r="A1229" t="s">
        <v>56</v>
      </c>
      <c r="B1229" t="s">
        <v>50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57</v>
      </c>
      <c r="B1230" t="s">
        <v>504</v>
      </c>
      <c r="C1230" s="39">
        <v>122147000000</v>
      </c>
      <c r="D1230" s="39">
        <v>122147000000</v>
      </c>
      <c r="E1230" s="39">
        <v>122147000000</v>
      </c>
      <c r="F1230" s="39">
        <v>122147000000</v>
      </c>
      <c r="G1230" s="39">
        <v>122147000000</v>
      </c>
      <c r="H1230" s="39">
        <v>122147000000</v>
      </c>
      <c r="I1230" s="39">
        <v>122147000000</v>
      </c>
      <c r="J1230" s="39">
        <v>122147000000</v>
      </c>
      <c r="K1230" s="39">
        <v>122147000000</v>
      </c>
      <c r="L1230" s="39">
        <v>122147000000</v>
      </c>
      <c r="M1230" s="39">
        <v>122147000000</v>
      </c>
      <c r="N1230" s="39">
        <v>122147000000</v>
      </c>
      <c r="O1230" s="39">
        <v>122147000000</v>
      </c>
      <c r="P1230" s="39">
        <v>122147000000</v>
      </c>
      <c r="Q1230" s="39">
        <v>122147000000</v>
      </c>
      <c r="R1230" s="39">
        <v>122147000000</v>
      </c>
      <c r="S1230" s="39">
        <v>122147000000</v>
      </c>
      <c r="T1230" s="39">
        <v>122147000000</v>
      </c>
      <c r="U1230" s="39">
        <v>122147000000</v>
      </c>
      <c r="V1230" s="39">
        <v>122147000000</v>
      </c>
      <c r="W1230" s="39">
        <v>122147000000</v>
      </c>
      <c r="X1230" s="39">
        <v>122147000000</v>
      </c>
      <c r="Y1230" s="39">
        <v>122147000000</v>
      </c>
      <c r="Z1230" s="39">
        <v>122147000000</v>
      </c>
      <c r="AA1230" s="39">
        <v>122147000000</v>
      </c>
      <c r="AB1230" s="39">
        <v>122147000000</v>
      </c>
      <c r="AC1230" s="39">
        <v>122147000000</v>
      </c>
      <c r="AD1230" s="39">
        <v>122147000000</v>
      </c>
      <c r="AE1230" s="39">
        <v>122147000000</v>
      </c>
      <c r="AF1230" s="39">
        <v>122147000000</v>
      </c>
      <c r="AG1230" s="39">
        <v>122147000000</v>
      </c>
      <c r="AH1230" s="39">
        <v>122147000000</v>
      </c>
    </row>
    <row r="1231" spans="1:34">
      <c r="A1231" t="s">
        <v>58</v>
      </c>
      <c r="B1231" t="s">
        <v>504</v>
      </c>
      <c r="C1231" s="39">
        <v>5383250000</v>
      </c>
      <c r="D1231" s="39">
        <v>5441710000</v>
      </c>
      <c r="E1231" s="39">
        <v>5500740000</v>
      </c>
      <c r="F1231" s="39">
        <v>5559620000</v>
      </c>
      <c r="G1231" s="39">
        <v>5618270000</v>
      </c>
      <c r="H1231" s="39">
        <v>5676670000</v>
      </c>
      <c r="I1231" s="39">
        <v>5734750000</v>
      </c>
      <c r="J1231" s="39">
        <v>5792470000</v>
      </c>
      <c r="K1231" s="39">
        <v>5849740000</v>
      </c>
      <c r="L1231" s="39">
        <v>5906530000</v>
      </c>
      <c r="M1231" s="39">
        <v>5962770000</v>
      </c>
      <c r="N1231" s="39">
        <v>6018420000</v>
      </c>
      <c r="O1231" s="39">
        <v>6073430000</v>
      </c>
      <c r="P1231" s="39">
        <v>6127770000</v>
      </c>
      <c r="Q1231" s="39">
        <v>6181440000</v>
      </c>
      <c r="R1231" s="39">
        <v>6234400000</v>
      </c>
      <c r="S1231" s="39">
        <v>6286680000</v>
      </c>
      <c r="T1231" s="39">
        <v>6338310000</v>
      </c>
      <c r="U1231" s="39">
        <v>6389260000</v>
      </c>
      <c r="V1231" s="39">
        <v>6439560000</v>
      </c>
      <c r="W1231" s="39">
        <v>6489240000</v>
      </c>
      <c r="X1231" s="39">
        <v>6538300000</v>
      </c>
      <c r="Y1231" s="39">
        <v>6586750000</v>
      </c>
      <c r="Z1231" s="39">
        <v>6634580000</v>
      </c>
      <c r="AA1231" s="39">
        <v>6681810000</v>
      </c>
      <c r="AB1231" s="39">
        <v>6728670000</v>
      </c>
      <c r="AC1231" s="39">
        <v>6775300000</v>
      </c>
      <c r="AD1231" s="39">
        <v>6821690000</v>
      </c>
      <c r="AE1231" s="39">
        <v>6867910000</v>
      </c>
      <c r="AF1231" s="39">
        <v>6914020000</v>
      </c>
      <c r="AG1231" s="39">
        <v>6960070000</v>
      </c>
      <c r="AH1231" s="39">
        <v>7006160000</v>
      </c>
    </row>
    <row r="1232" spans="1:34">
      <c r="A1232" t="s">
        <v>59</v>
      </c>
      <c r="B1232" t="s">
        <v>504</v>
      </c>
      <c r="C1232" s="39">
        <v>28283000000</v>
      </c>
      <c r="D1232" s="39">
        <v>26599100000</v>
      </c>
      <c r="E1232" s="39">
        <v>27768000000</v>
      </c>
      <c r="F1232" s="39">
        <v>28607000000</v>
      </c>
      <c r="G1232" s="39">
        <v>29158800000</v>
      </c>
      <c r="H1232" s="39">
        <v>29742800000</v>
      </c>
      <c r="I1232" s="39">
        <v>30307800000</v>
      </c>
      <c r="J1232" s="39">
        <v>30964400000</v>
      </c>
      <c r="K1232" s="39">
        <v>31620800000</v>
      </c>
      <c r="L1232" s="39">
        <v>32225500000</v>
      </c>
      <c r="M1232" s="39">
        <v>32740300000</v>
      </c>
      <c r="N1232" s="39">
        <v>33199200000</v>
      </c>
      <c r="O1232" s="39">
        <v>33707100000</v>
      </c>
      <c r="P1232" s="39">
        <v>34274700000</v>
      </c>
      <c r="Q1232" s="39">
        <v>34775300000</v>
      </c>
      <c r="R1232" s="39">
        <v>35218200000</v>
      </c>
      <c r="S1232" s="39">
        <v>35674500000</v>
      </c>
      <c r="T1232" s="39">
        <v>36110400000</v>
      </c>
      <c r="U1232" s="39">
        <v>36567100000</v>
      </c>
      <c r="V1232" s="39">
        <v>37081100000</v>
      </c>
      <c r="W1232" s="39">
        <v>37636500000</v>
      </c>
      <c r="X1232" s="39">
        <v>38195700000</v>
      </c>
      <c r="Y1232" s="39">
        <v>38752500000</v>
      </c>
      <c r="Z1232" s="39">
        <v>39298900000</v>
      </c>
      <c r="AA1232" s="39">
        <v>39843800000</v>
      </c>
      <c r="AB1232" s="39">
        <v>40401000000</v>
      </c>
      <c r="AC1232" s="39">
        <v>40952900000</v>
      </c>
      <c r="AD1232" s="39">
        <v>41493500000</v>
      </c>
      <c r="AE1232" s="39">
        <v>42032600000</v>
      </c>
      <c r="AF1232" s="39">
        <v>42567000000</v>
      </c>
      <c r="AG1232" s="39">
        <v>43115400000</v>
      </c>
      <c r="AH1232" s="39">
        <v>43667800000</v>
      </c>
    </row>
    <row r="1233" spans="1:34">
      <c r="A1233" t="s">
        <v>60</v>
      </c>
      <c r="B1233" t="s">
        <v>504</v>
      </c>
      <c r="C1233">
        <v>738.23900000000003</v>
      </c>
      <c r="D1233">
        <v>692.14300000000003</v>
      </c>
      <c r="E1233">
        <v>713.69299999999998</v>
      </c>
      <c r="F1233">
        <v>726.51300000000003</v>
      </c>
      <c r="G1233">
        <v>719.37599999999998</v>
      </c>
      <c r="H1233">
        <v>721.92399999999998</v>
      </c>
      <c r="I1233">
        <v>721.51</v>
      </c>
      <c r="J1233">
        <v>719.82500000000005</v>
      </c>
      <c r="K1233">
        <v>716.76</v>
      </c>
      <c r="L1233">
        <v>711.23500000000001</v>
      </c>
      <c r="M1233">
        <v>711.00900000000001</v>
      </c>
      <c r="N1233">
        <v>709.28300000000002</v>
      </c>
      <c r="O1233">
        <v>711.91200000000003</v>
      </c>
      <c r="P1233">
        <v>714.11300000000006</v>
      </c>
      <c r="Q1233">
        <v>713.97799999999995</v>
      </c>
      <c r="R1233">
        <v>714.67100000000005</v>
      </c>
      <c r="S1233">
        <v>713.85599999999999</v>
      </c>
      <c r="T1233">
        <v>714.24400000000003</v>
      </c>
      <c r="U1233">
        <v>714.37599999999998</v>
      </c>
      <c r="V1233">
        <v>716.91800000000001</v>
      </c>
      <c r="W1233">
        <v>716.79600000000005</v>
      </c>
      <c r="X1233">
        <v>713.11099999999999</v>
      </c>
      <c r="Y1233">
        <v>712.53099999999995</v>
      </c>
      <c r="Z1233">
        <v>713.73400000000004</v>
      </c>
      <c r="AA1233">
        <v>717.67200000000003</v>
      </c>
      <c r="AB1233">
        <v>721.72699999999998</v>
      </c>
      <c r="AC1233">
        <v>724.83699999999999</v>
      </c>
      <c r="AD1233">
        <v>729.04700000000003</v>
      </c>
      <c r="AE1233">
        <v>732.68600000000004</v>
      </c>
      <c r="AF1233">
        <v>735.55</v>
      </c>
      <c r="AG1233">
        <v>738.67100000000005</v>
      </c>
      <c r="AH1233">
        <v>741.59400000000005</v>
      </c>
    </row>
    <row r="1234" spans="1:34">
      <c r="A1234" t="s">
        <v>514</v>
      </c>
      <c r="B1234" t="s">
        <v>504</v>
      </c>
      <c r="C1234" s="39">
        <v>-10500000000000</v>
      </c>
      <c r="D1234" s="39">
        <v>-13000000000000</v>
      </c>
      <c r="E1234" s="39">
        <v>-12650000000000</v>
      </c>
      <c r="F1234" s="39">
        <v>-12300000000000</v>
      </c>
      <c r="G1234" s="39">
        <v>-11950000000000</v>
      </c>
      <c r="H1234" s="39">
        <v>-11600000000000</v>
      </c>
      <c r="I1234" s="39">
        <v>-11250000000000</v>
      </c>
      <c r="J1234" s="39">
        <v>-10900000000000</v>
      </c>
      <c r="K1234" s="39">
        <v>-10550000000000</v>
      </c>
      <c r="L1234" s="39">
        <v>-10200000000000</v>
      </c>
      <c r="M1234" s="39">
        <v>-9850000000000</v>
      </c>
      <c r="N1234" s="39">
        <v>-9500000000000</v>
      </c>
      <c r="O1234" s="39">
        <v>-9500000000000</v>
      </c>
      <c r="P1234" s="39">
        <v>-9500000000000</v>
      </c>
      <c r="Q1234" s="39">
        <v>-9500000000000</v>
      </c>
      <c r="R1234" s="39">
        <v>-9500000000000</v>
      </c>
      <c r="S1234" s="39">
        <v>-9500000000000</v>
      </c>
      <c r="T1234" s="39">
        <v>-9500000000000</v>
      </c>
      <c r="U1234" s="39">
        <v>-9500000000000</v>
      </c>
      <c r="V1234" s="39">
        <v>-9500000000000</v>
      </c>
      <c r="W1234" s="39">
        <v>-9500000000000</v>
      </c>
      <c r="X1234" s="39">
        <v>-9500000000000</v>
      </c>
      <c r="Y1234" s="39">
        <v>-9500000000000</v>
      </c>
      <c r="Z1234" s="39">
        <v>-9500000000000</v>
      </c>
      <c r="AA1234" s="39">
        <v>-9500000000000</v>
      </c>
      <c r="AB1234" s="39">
        <v>-9500000000000</v>
      </c>
      <c r="AC1234" s="39">
        <v>-9500000000000</v>
      </c>
      <c r="AD1234" s="39">
        <v>-9500000000000</v>
      </c>
      <c r="AE1234" s="39">
        <v>-9500000000000</v>
      </c>
      <c r="AF1234" s="39">
        <v>-9500000000000</v>
      </c>
      <c r="AG1234" s="39">
        <v>-9500000000000</v>
      </c>
      <c r="AH1234" s="39">
        <v>-9500000000000</v>
      </c>
    </row>
    <row r="1235" spans="1:34">
      <c r="A1235" t="s">
        <v>3722</v>
      </c>
      <c r="B1235" t="s">
        <v>50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3723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3724</v>
      </c>
      <c r="B1237" t="s">
        <v>50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3725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3726</v>
      </c>
      <c r="B1239" t="s">
        <v>50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3727</v>
      </c>
      <c r="B1240" t="s">
        <v>50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3728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3729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3730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3731</v>
      </c>
      <c r="B1244" t="s">
        <v>50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3732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662</v>
      </c>
      <c r="B1246" t="s">
        <v>504</v>
      </c>
      <c r="C1246">
        <v>161487</v>
      </c>
      <c r="D1246">
        <v>167337</v>
      </c>
      <c r="E1246">
        <v>238161</v>
      </c>
      <c r="F1246">
        <v>299103</v>
      </c>
      <c r="G1246">
        <v>389358</v>
      </c>
      <c r="H1246">
        <v>497520</v>
      </c>
      <c r="I1246">
        <v>603225</v>
      </c>
      <c r="J1246">
        <v>696759</v>
      </c>
      <c r="K1246">
        <v>768405</v>
      </c>
      <c r="L1246">
        <v>825771</v>
      </c>
      <c r="M1246">
        <v>874467</v>
      </c>
      <c r="N1246">
        <v>917154</v>
      </c>
      <c r="O1246">
        <v>944739</v>
      </c>
      <c r="P1246">
        <v>973302</v>
      </c>
      <c r="Q1246" s="39">
        <v>1000780</v>
      </c>
      <c r="R1246" s="39">
        <v>1029750</v>
      </c>
      <c r="S1246" s="39">
        <v>1057470</v>
      </c>
      <c r="T1246" s="39">
        <v>1085000</v>
      </c>
      <c r="U1246" s="39">
        <v>1113680</v>
      </c>
      <c r="V1246" s="39">
        <v>1141640</v>
      </c>
      <c r="W1246" s="39">
        <v>1171110</v>
      </c>
      <c r="X1246" s="39">
        <v>1199850</v>
      </c>
      <c r="Y1246" s="39">
        <v>1230640</v>
      </c>
      <c r="Z1246" s="39">
        <v>1260390</v>
      </c>
      <c r="AA1246" s="39">
        <v>1290530</v>
      </c>
      <c r="AB1246" s="39">
        <v>1321450</v>
      </c>
      <c r="AC1246" s="39">
        <v>1352240</v>
      </c>
      <c r="AD1246" s="39">
        <v>1383910</v>
      </c>
      <c r="AE1246" s="39">
        <v>1415510</v>
      </c>
      <c r="AF1246" s="39">
        <v>1447940</v>
      </c>
      <c r="AG1246" s="39">
        <v>1480820</v>
      </c>
      <c r="AH1246" s="39">
        <v>1512900</v>
      </c>
    </row>
    <row r="1247" spans="1:34">
      <c r="A1247" t="s">
        <v>604</v>
      </c>
      <c r="B1247" t="s">
        <v>504</v>
      </c>
      <c r="C1247">
        <v>180</v>
      </c>
      <c r="D1247">
        <v>177</v>
      </c>
      <c r="E1247">
        <v>186</v>
      </c>
      <c r="F1247">
        <v>183</v>
      </c>
      <c r="G1247">
        <v>183</v>
      </c>
      <c r="H1247">
        <v>180</v>
      </c>
      <c r="I1247">
        <v>174</v>
      </c>
      <c r="J1247">
        <v>174</v>
      </c>
      <c r="K1247">
        <v>174</v>
      </c>
      <c r="L1247">
        <v>180</v>
      </c>
      <c r="M1247">
        <v>186</v>
      </c>
      <c r="N1247">
        <v>195</v>
      </c>
      <c r="O1247">
        <v>207</v>
      </c>
      <c r="P1247">
        <v>222</v>
      </c>
      <c r="Q1247">
        <v>240</v>
      </c>
      <c r="R1247">
        <v>258</v>
      </c>
      <c r="S1247">
        <v>276</v>
      </c>
      <c r="T1247">
        <v>294</v>
      </c>
      <c r="U1247">
        <v>309</v>
      </c>
      <c r="V1247">
        <v>324</v>
      </c>
      <c r="W1247">
        <v>336</v>
      </c>
      <c r="X1247">
        <v>345</v>
      </c>
      <c r="Y1247">
        <v>351</v>
      </c>
      <c r="Z1247">
        <v>354</v>
      </c>
      <c r="AA1247">
        <v>354</v>
      </c>
      <c r="AB1247">
        <v>354</v>
      </c>
      <c r="AC1247">
        <v>351</v>
      </c>
      <c r="AD1247">
        <v>348</v>
      </c>
      <c r="AE1247">
        <v>345</v>
      </c>
      <c r="AF1247">
        <v>342</v>
      </c>
      <c r="AG1247">
        <v>336</v>
      </c>
      <c r="AH1247">
        <v>330</v>
      </c>
    </row>
    <row r="1248" spans="1:34">
      <c r="A1248" t="s">
        <v>605</v>
      </c>
      <c r="B1248" t="s">
        <v>504</v>
      </c>
      <c r="C1248" s="39">
        <v>1815440</v>
      </c>
      <c r="D1248" s="39">
        <v>1830530</v>
      </c>
      <c r="E1248" s="39">
        <v>1781330</v>
      </c>
      <c r="F1248" s="39">
        <v>1741220</v>
      </c>
      <c r="G1248" s="39">
        <v>1671820</v>
      </c>
      <c r="H1248" s="39">
        <v>1584600</v>
      </c>
      <c r="I1248" s="39">
        <v>1499720</v>
      </c>
      <c r="J1248" s="39">
        <v>1426710</v>
      </c>
      <c r="K1248" s="39">
        <v>1375180</v>
      </c>
      <c r="L1248" s="39">
        <v>1337460</v>
      </c>
      <c r="M1248" s="39">
        <v>1307880</v>
      </c>
      <c r="N1248" s="39">
        <v>1283750</v>
      </c>
      <c r="O1248" s="39">
        <v>1274250</v>
      </c>
      <c r="P1248" s="39">
        <v>1263200</v>
      </c>
      <c r="Q1248" s="39">
        <v>1252760</v>
      </c>
      <c r="R1248" s="39">
        <v>1240380</v>
      </c>
      <c r="S1248" s="39">
        <v>1228940</v>
      </c>
      <c r="T1248" s="39">
        <v>1217510</v>
      </c>
      <c r="U1248" s="39">
        <v>1204870</v>
      </c>
      <c r="V1248" s="39">
        <v>1193060</v>
      </c>
      <c r="W1248" s="39">
        <v>1179810</v>
      </c>
      <c r="X1248" s="39">
        <v>1167470</v>
      </c>
      <c r="Y1248" s="39">
        <v>1153310</v>
      </c>
      <c r="Z1248" s="39">
        <v>1140390</v>
      </c>
      <c r="AA1248" s="39">
        <v>1127060</v>
      </c>
      <c r="AB1248" s="39">
        <v>1113050</v>
      </c>
      <c r="AC1248" s="39">
        <v>1099320</v>
      </c>
      <c r="AD1248" s="39">
        <v>1084770</v>
      </c>
      <c r="AE1248" s="39">
        <v>1070480</v>
      </c>
      <c r="AF1248" s="39">
        <v>1055300</v>
      </c>
      <c r="AG1248" s="39">
        <v>1039810</v>
      </c>
      <c r="AH1248" s="39">
        <v>1025160</v>
      </c>
    </row>
    <row r="1249" spans="1:34">
      <c r="A1249" t="s">
        <v>606</v>
      </c>
      <c r="B1249" t="s">
        <v>504</v>
      </c>
      <c r="C1249">
        <v>1860</v>
      </c>
      <c r="D1249">
        <v>1881</v>
      </c>
      <c r="E1249">
        <v>2214</v>
      </c>
      <c r="F1249">
        <v>2541</v>
      </c>
      <c r="G1249">
        <v>2799</v>
      </c>
      <c r="H1249">
        <v>2994</v>
      </c>
      <c r="I1249">
        <v>3159</v>
      </c>
      <c r="J1249">
        <v>3324</v>
      </c>
      <c r="K1249">
        <v>3504</v>
      </c>
      <c r="L1249">
        <v>3696</v>
      </c>
      <c r="M1249">
        <v>3900</v>
      </c>
      <c r="N1249">
        <v>4107</v>
      </c>
      <c r="O1249">
        <v>4356</v>
      </c>
      <c r="P1249">
        <v>4590</v>
      </c>
      <c r="Q1249">
        <v>4824</v>
      </c>
      <c r="R1249">
        <v>5046</v>
      </c>
      <c r="S1249">
        <v>5268</v>
      </c>
      <c r="T1249">
        <v>5484</v>
      </c>
      <c r="U1249">
        <v>5691</v>
      </c>
      <c r="V1249">
        <v>5895</v>
      </c>
      <c r="W1249">
        <v>6087</v>
      </c>
      <c r="X1249">
        <v>6276</v>
      </c>
      <c r="Y1249">
        <v>6450</v>
      </c>
      <c r="Z1249">
        <v>6624</v>
      </c>
      <c r="AA1249">
        <v>6792</v>
      </c>
      <c r="AB1249">
        <v>6948</v>
      </c>
      <c r="AC1249">
        <v>7101</v>
      </c>
      <c r="AD1249">
        <v>7242</v>
      </c>
      <c r="AE1249">
        <v>7377</v>
      </c>
      <c r="AF1249">
        <v>7500</v>
      </c>
      <c r="AG1249">
        <v>7614</v>
      </c>
      <c r="AH1249">
        <v>7728</v>
      </c>
    </row>
    <row r="1250" spans="1:34">
      <c r="A1250" t="s">
        <v>607</v>
      </c>
      <c r="B1250" t="s">
        <v>504</v>
      </c>
      <c r="C1250">
        <v>8697</v>
      </c>
      <c r="D1250">
        <v>9327</v>
      </c>
      <c r="E1250">
        <v>9147</v>
      </c>
      <c r="F1250">
        <v>9732</v>
      </c>
      <c r="G1250">
        <v>10281</v>
      </c>
      <c r="H1250">
        <v>10707</v>
      </c>
      <c r="I1250">
        <v>11160</v>
      </c>
      <c r="J1250">
        <v>11790</v>
      </c>
      <c r="K1250">
        <v>12639</v>
      </c>
      <c r="L1250">
        <v>13767</v>
      </c>
      <c r="M1250">
        <v>15204</v>
      </c>
      <c r="N1250">
        <v>16968</v>
      </c>
      <c r="O1250">
        <v>18942</v>
      </c>
      <c r="P1250">
        <v>21231</v>
      </c>
      <c r="Q1250">
        <v>23763</v>
      </c>
      <c r="R1250">
        <v>26484</v>
      </c>
      <c r="S1250">
        <v>29262</v>
      </c>
      <c r="T1250">
        <v>31989</v>
      </c>
      <c r="U1250">
        <v>34536</v>
      </c>
      <c r="V1250">
        <v>36735</v>
      </c>
      <c r="W1250">
        <v>38646</v>
      </c>
      <c r="X1250">
        <v>40158</v>
      </c>
      <c r="Y1250">
        <v>41247</v>
      </c>
      <c r="Z1250">
        <v>41895</v>
      </c>
      <c r="AA1250">
        <v>42348</v>
      </c>
      <c r="AB1250">
        <v>42582</v>
      </c>
      <c r="AC1250">
        <v>42591</v>
      </c>
      <c r="AD1250">
        <v>42462</v>
      </c>
      <c r="AE1250">
        <v>42090</v>
      </c>
      <c r="AF1250">
        <v>41730</v>
      </c>
      <c r="AG1250">
        <v>41238</v>
      </c>
      <c r="AH1250">
        <v>40716</v>
      </c>
    </row>
    <row r="1251" spans="1:34">
      <c r="A1251" t="s">
        <v>1152</v>
      </c>
      <c r="B1251" t="s">
        <v>504</v>
      </c>
      <c r="C1251">
        <v>36</v>
      </c>
      <c r="D1251">
        <v>36</v>
      </c>
      <c r="E1251">
        <v>39</v>
      </c>
      <c r="F1251">
        <v>42</v>
      </c>
      <c r="G1251">
        <v>42</v>
      </c>
      <c r="H1251">
        <v>42</v>
      </c>
      <c r="I1251">
        <v>42</v>
      </c>
      <c r="J1251">
        <v>42</v>
      </c>
      <c r="K1251">
        <v>42</v>
      </c>
      <c r="L1251">
        <v>42</v>
      </c>
      <c r="M1251">
        <v>45</v>
      </c>
      <c r="N1251">
        <v>45</v>
      </c>
      <c r="O1251">
        <v>45</v>
      </c>
      <c r="P1251">
        <v>45</v>
      </c>
      <c r="Q1251">
        <v>48</v>
      </c>
      <c r="R1251">
        <v>48</v>
      </c>
      <c r="S1251">
        <v>48</v>
      </c>
      <c r="T1251">
        <v>48</v>
      </c>
      <c r="U1251">
        <v>51</v>
      </c>
      <c r="V1251">
        <v>51</v>
      </c>
      <c r="W1251">
        <v>51</v>
      </c>
      <c r="X1251">
        <v>51</v>
      </c>
      <c r="Y1251">
        <v>51</v>
      </c>
      <c r="Z1251">
        <v>51</v>
      </c>
      <c r="AA1251">
        <v>54</v>
      </c>
      <c r="AB1251">
        <v>54</v>
      </c>
      <c r="AC1251">
        <v>54</v>
      </c>
      <c r="AD1251">
        <v>54</v>
      </c>
      <c r="AE1251">
        <v>54</v>
      </c>
      <c r="AF1251">
        <v>54</v>
      </c>
      <c r="AG1251">
        <v>54</v>
      </c>
      <c r="AH1251">
        <v>54</v>
      </c>
    </row>
    <row r="1252" spans="1:34">
      <c r="A1252" t="s">
        <v>1153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3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12</v>
      </c>
      <c r="R1252">
        <v>15</v>
      </c>
      <c r="S1252">
        <v>18</v>
      </c>
      <c r="T1252">
        <v>21</v>
      </c>
      <c r="U1252">
        <v>24</v>
      </c>
      <c r="V1252">
        <v>27</v>
      </c>
      <c r="W1252">
        <v>30</v>
      </c>
      <c r="X1252">
        <v>33</v>
      </c>
      <c r="Y1252">
        <v>36</v>
      </c>
      <c r="Z1252">
        <v>39</v>
      </c>
      <c r="AA1252">
        <v>42</v>
      </c>
      <c r="AB1252">
        <v>45</v>
      </c>
      <c r="AC1252">
        <v>45</v>
      </c>
      <c r="AD1252">
        <v>48</v>
      </c>
      <c r="AE1252">
        <v>48</v>
      </c>
      <c r="AF1252">
        <v>51</v>
      </c>
      <c r="AG1252">
        <v>51</v>
      </c>
      <c r="AH1252">
        <v>54</v>
      </c>
    </row>
    <row r="1253" spans="1:34">
      <c r="A1253" t="s">
        <v>608</v>
      </c>
      <c r="B1253" t="s">
        <v>504</v>
      </c>
      <c r="C1253">
        <v>1986</v>
      </c>
      <c r="D1253">
        <v>1737</v>
      </c>
      <c r="E1253">
        <v>6027</v>
      </c>
      <c r="F1253">
        <v>9627</v>
      </c>
      <c r="G1253">
        <v>15222</v>
      </c>
      <c r="H1253">
        <v>22458</v>
      </c>
      <c r="I1253">
        <v>29766</v>
      </c>
      <c r="J1253">
        <v>36111</v>
      </c>
      <c r="K1253">
        <v>41259</v>
      </c>
      <c r="L1253">
        <v>44802</v>
      </c>
      <c r="M1253">
        <v>47376</v>
      </c>
      <c r="N1253">
        <v>49773</v>
      </c>
      <c r="O1253">
        <v>50013</v>
      </c>
      <c r="P1253">
        <v>50238</v>
      </c>
      <c r="Q1253">
        <v>50712</v>
      </c>
      <c r="R1253">
        <v>50676</v>
      </c>
      <c r="S1253">
        <v>50664</v>
      </c>
      <c r="T1253">
        <v>51024</v>
      </c>
      <c r="U1253">
        <v>51042</v>
      </c>
      <c r="V1253">
        <v>51504</v>
      </c>
      <c r="W1253">
        <v>51678</v>
      </c>
      <c r="X1253">
        <v>51888</v>
      </c>
      <c r="Y1253">
        <v>52455</v>
      </c>
      <c r="Z1253">
        <v>52662</v>
      </c>
      <c r="AA1253">
        <v>52884</v>
      </c>
      <c r="AB1253">
        <v>53478</v>
      </c>
      <c r="AC1253">
        <v>53721</v>
      </c>
      <c r="AD1253">
        <v>53970</v>
      </c>
      <c r="AE1253">
        <v>54543</v>
      </c>
      <c r="AF1253">
        <v>54735</v>
      </c>
      <c r="AG1253">
        <v>54951</v>
      </c>
      <c r="AH1253">
        <v>55491</v>
      </c>
    </row>
    <row r="1254" spans="1:34">
      <c r="A1254" t="s">
        <v>609</v>
      </c>
      <c r="B1254" t="s">
        <v>504</v>
      </c>
      <c r="C1254">
        <v>63</v>
      </c>
      <c r="D1254">
        <v>54</v>
      </c>
      <c r="E1254">
        <v>63</v>
      </c>
      <c r="F1254">
        <v>63</v>
      </c>
      <c r="G1254">
        <v>63</v>
      </c>
      <c r="H1254">
        <v>63</v>
      </c>
      <c r="I1254">
        <v>63</v>
      </c>
      <c r="J1254">
        <v>63</v>
      </c>
      <c r="K1254">
        <v>66</v>
      </c>
      <c r="L1254">
        <v>66</v>
      </c>
      <c r="M1254">
        <v>66</v>
      </c>
      <c r="N1254">
        <v>66</v>
      </c>
      <c r="O1254">
        <v>66</v>
      </c>
      <c r="P1254">
        <v>69</v>
      </c>
      <c r="Q1254">
        <v>69</v>
      </c>
      <c r="R1254">
        <v>69</v>
      </c>
      <c r="S1254">
        <v>69</v>
      </c>
      <c r="T1254">
        <v>69</v>
      </c>
      <c r="U1254">
        <v>69</v>
      </c>
      <c r="V1254">
        <v>69</v>
      </c>
      <c r="W1254">
        <v>72</v>
      </c>
      <c r="X1254">
        <v>72</v>
      </c>
      <c r="Y1254">
        <v>72</v>
      </c>
      <c r="Z1254">
        <v>72</v>
      </c>
      <c r="AA1254">
        <v>72</v>
      </c>
      <c r="AB1254">
        <v>75</v>
      </c>
      <c r="AC1254">
        <v>75</v>
      </c>
      <c r="AD1254">
        <v>75</v>
      </c>
      <c r="AE1254">
        <v>75</v>
      </c>
      <c r="AF1254">
        <v>75</v>
      </c>
      <c r="AG1254">
        <v>75</v>
      </c>
      <c r="AH1254">
        <v>78</v>
      </c>
    </row>
    <row r="1255" spans="1:34">
      <c r="A1255" t="s">
        <v>610</v>
      </c>
      <c r="B1255" t="s">
        <v>504</v>
      </c>
      <c r="C1255">
        <v>138192</v>
      </c>
      <c r="D1255">
        <v>129909</v>
      </c>
      <c r="E1255">
        <v>133275</v>
      </c>
      <c r="F1255">
        <v>135372</v>
      </c>
      <c r="G1255">
        <v>134955</v>
      </c>
      <c r="H1255">
        <v>133698</v>
      </c>
      <c r="I1255">
        <v>132330</v>
      </c>
      <c r="J1255">
        <v>131916</v>
      </c>
      <c r="K1255">
        <v>132162</v>
      </c>
      <c r="L1255">
        <v>133059</v>
      </c>
      <c r="M1255">
        <v>133986</v>
      </c>
      <c r="N1255">
        <v>134679</v>
      </c>
      <c r="O1255">
        <v>136821</v>
      </c>
      <c r="P1255">
        <v>139284</v>
      </c>
      <c r="Q1255">
        <v>141186</v>
      </c>
      <c r="R1255">
        <v>143106</v>
      </c>
      <c r="S1255">
        <v>145029</v>
      </c>
      <c r="T1255">
        <v>146631</v>
      </c>
      <c r="U1255">
        <v>148572</v>
      </c>
      <c r="V1255">
        <v>150528</v>
      </c>
      <c r="W1255">
        <v>152913</v>
      </c>
      <c r="X1255">
        <v>155364</v>
      </c>
      <c r="Y1255">
        <v>157566</v>
      </c>
      <c r="Z1255">
        <v>160005</v>
      </c>
      <c r="AA1255">
        <v>162450</v>
      </c>
      <c r="AB1255">
        <v>164739</v>
      </c>
      <c r="AC1255">
        <v>167283</v>
      </c>
      <c r="AD1255">
        <v>169788</v>
      </c>
      <c r="AE1255">
        <v>172029</v>
      </c>
      <c r="AF1255">
        <v>174555</v>
      </c>
      <c r="AG1255">
        <v>177150</v>
      </c>
      <c r="AH1255">
        <v>179496</v>
      </c>
    </row>
    <row r="1256" spans="1:34">
      <c r="A1256" t="s">
        <v>611</v>
      </c>
      <c r="B1256" t="s">
        <v>504</v>
      </c>
      <c r="C1256">
        <v>108321</v>
      </c>
      <c r="D1256">
        <v>102063</v>
      </c>
      <c r="E1256">
        <v>104565</v>
      </c>
      <c r="F1256">
        <v>106203</v>
      </c>
      <c r="G1256">
        <v>105816</v>
      </c>
      <c r="H1256">
        <v>104892</v>
      </c>
      <c r="I1256">
        <v>103830</v>
      </c>
      <c r="J1256">
        <v>103551</v>
      </c>
      <c r="K1256">
        <v>103755</v>
      </c>
      <c r="L1256">
        <v>104409</v>
      </c>
      <c r="M1256">
        <v>105150</v>
      </c>
      <c r="N1256">
        <v>105726</v>
      </c>
      <c r="O1256">
        <v>107421</v>
      </c>
      <c r="P1256">
        <v>109251</v>
      </c>
      <c r="Q1256">
        <v>110736</v>
      </c>
      <c r="R1256">
        <v>112170</v>
      </c>
      <c r="S1256">
        <v>113679</v>
      </c>
      <c r="T1256">
        <v>114912</v>
      </c>
      <c r="U1256">
        <v>116391</v>
      </c>
      <c r="V1256">
        <v>117915</v>
      </c>
      <c r="W1256">
        <v>119745</v>
      </c>
      <c r="X1256">
        <v>121578</v>
      </c>
      <c r="Y1256">
        <v>123294</v>
      </c>
      <c r="Z1256">
        <v>125166</v>
      </c>
      <c r="AA1256">
        <v>127047</v>
      </c>
      <c r="AB1256">
        <v>128823</v>
      </c>
      <c r="AC1256">
        <v>130734</v>
      </c>
      <c r="AD1256">
        <v>132609</v>
      </c>
      <c r="AE1256">
        <v>134388</v>
      </c>
      <c r="AF1256">
        <v>136290</v>
      </c>
      <c r="AG1256">
        <v>138240</v>
      </c>
      <c r="AH1256">
        <v>140094</v>
      </c>
    </row>
    <row r="1257" spans="1:34">
      <c r="A1257" t="s">
        <v>612</v>
      </c>
      <c r="B1257" t="s">
        <v>504</v>
      </c>
      <c r="C1257">
        <v>0</v>
      </c>
      <c r="D1257">
        <v>0</v>
      </c>
      <c r="E1257">
        <v>105</v>
      </c>
      <c r="F1257">
        <v>144</v>
      </c>
      <c r="G1257">
        <v>198</v>
      </c>
      <c r="H1257">
        <v>273</v>
      </c>
      <c r="I1257">
        <v>360</v>
      </c>
      <c r="J1257">
        <v>480</v>
      </c>
      <c r="K1257">
        <v>651</v>
      </c>
      <c r="L1257">
        <v>867</v>
      </c>
      <c r="M1257">
        <v>1146</v>
      </c>
      <c r="N1257">
        <v>1512</v>
      </c>
      <c r="O1257">
        <v>1902</v>
      </c>
      <c r="P1257">
        <v>2370</v>
      </c>
      <c r="Q1257">
        <v>2907</v>
      </c>
      <c r="R1257">
        <v>3480</v>
      </c>
      <c r="S1257">
        <v>4068</v>
      </c>
      <c r="T1257">
        <v>4701</v>
      </c>
      <c r="U1257">
        <v>5274</v>
      </c>
      <c r="V1257">
        <v>5847</v>
      </c>
      <c r="W1257">
        <v>6339</v>
      </c>
      <c r="X1257">
        <v>6762</v>
      </c>
      <c r="Y1257">
        <v>7164</v>
      </c>
      <c r="Z1257">
        <v>7446</v>
      </c>
      <c r="AA1257">
        <v>7686</v>
      </c>
      <c r="AB1257">
        <v>7923</v>
      </c>
      <c r="AC1257">
        <v>8070</v>
      </c>
      <c r="AD1257">
        <v>8193</v>
      </c>
      <c r="AE1257">
        <v>8334</v>
      </c>
      <c r="AF1257">
        <v>8412</v>
      </c>
      <c r="AG1257">
        <v>8469</v>
      </c>
      <c r="AH1257">
        <v>8580</v>
      </c>
    </row>
    <row r="1258" spans="1:34">
      <c r="A1258" t="s">
        <v>1154</v>
      </c>
      <c r="B1258" t="s">
        <v>504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4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30</v>
      </c>
      <c r="Q1258">
        <v>30</v>
      </c>
      <c r="R1258">
        <v>30</v>
      </c>
      <c r="S1258">
        <v>30</v>
      </c>
      <c r="T1258">
        <v>30</v>
      </c>
      <c r="U1258">
        <v>33</v>
      </c>
      <c r="V1258">
        <v>33</v>
      </c>
      <c r="W1258">
        <v>33</v>
      </c>
      <c r="X1258">
        <v>33</v>
      </c>
      <c r="Y1258">
        <v>36</v>
      </c>
      <c r="Z1258">
        <v>36</v>
      </c>
      <c r="AA1258">
        <v>36</v>
      </c>
      <c r="AB1258">
        <v>36</v>
      </c>
      <c r="AC1258">
        <v>39</v>
      </c>
      <c r="AD1258">
        <v>39</v>
      </c>
      <c r="AE1258">
        <v>39</v>
      </c>
      <c r="AF1258">
        <v>42</v>
      </c>
      <c r="AG1258">
        <v>42</v>
      </c>
      <c r="AH1258">
        <v>42</v>
      </c>
    </row>
    <row r="1259" spans="1:34">
      <c r="A1259" t="s">
        <v>1155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>
      <c r="A1260" t="s">
        <v>613</v>
      </c>
      <c r="B1260" t="s">
        <v>504</v>
      </c>
      <c r="C1260">
        <v>9</v>
      </c>
      <c r="D1260">
        <v>9</v>
      </c>
      <c r="E1260">
        <v>30</v>
      </c>
      <c r="F1260">
        <v>48</v>
      </c>
      <c r="G1260">
        <v>75</v>
      </c>
      <c r="H1260">
        <v>111</v>
      </c>
      <c r="I1260">
        <v>150</v>
      </c>
      <c r="J1260">
        <v>180</v>
      </c>
      <c r="K1260">
        <v>201</v>
      </c>
      <c r="L1260">
        <v>216</v>
      </c>
      <c r="M1260">
        <v>225</v>
      </c>
      <c r="N1260">
        <v>231</v>
      </c>
      <c r="O1260">
        <v>231</v>
      </c>
      <c r="P1260">
        <v>231</v>
      </c>
      <c r="Q1260">
        <v>231</v>
      </c>
      <c r="R1260">
        <v>231</v>
      </c>
      <c r="S1260">
        <v>231</v>
      </c>
      <c r="T1260">
        <v>231</v>
      </c>
      <c r="U1260">
        <v>231</v>
      </c>
      <c r="V1260">
        <v>231</v>
      </c>
      <c r="W1260">
        <v>231</v>
      </c>
      <c r="X1260">
        <v>231</v>
      </c>
      <c r="Y1260">
        <v>231</v>
      </c>
      <c r="Z1260">
        <v>231</v>
      </c>
      <c r="AA1260">
        <v>231</v>
      </c>
      <c r="AB1260">
        <v>231</v>
      </c>
      <c r="AC1260">
        <v>231</v>
      </c>
      <c r="AD1260">
        <v>231</v>
      </c>
      <c r="AE1260">
        <v>231</v>
      </c>
      <c r="AF1260">
        <v>231</v>
      </c>
      <c r="AG1260">
        <v>231</v>
      </c>
      <c r="AH1260">
        <v>231</v>
      </c>
    </row>
    <row r="1261" spans="1:34">
      <c r="A1261" t="s">
        <v>614</v>
      </c>
      <c r="B1261" t="s">
        <v>504</v>
      </c>
      <c r="C1261">
        <v>258</v>
      </c>
      <c r="D1261">
        <v>240</v>
      </c>
      <c r="E1261">
        <v>264</v>
      </c>
      <c r="F1261">
        <v>258</v>
      </c>
      <c r="G1261">
        <v>258</v>
      </c>
      <c r="H1261">
        <v>255</v>
      </c>
      <c r="I1261">
        <v>252</v>
      </c>
      <c r="J1261">
        <v>249</v>
      </c>
      <c r="K1261">
        <v>246</v>
      </c>
      <c r="L1261">
        <v>246</v>
      </c>
      <c r="M1261">
        <v>243</v>
      </c>
      <c r="N1261">
        <v>240</v>
      </c>
      <c r="O1261">
        <v>231</v>
      </c>
      <c r="P1261">
        <v>222</v>
      </c>
      <c r="Q1261">
        <v>213</v>
      </c>
      <c r="R1261">
        <v>204</v>
      </c>
      <c r="S1261">
        <v>195</v>
      </c>
      <c r="T1261">
        <v>186</v>
      </c>
      <c r="U1261">
        <v>177</v>
      </c>
      <c r="V1261">
        <v>168</v>
      </c>
      <c r="W1261">
        <v>162</v>
      </c>
      <c r="X1261">
        <v>156</v>
      </c>
      <c r="Y1261">
        <v>150</v>
      </c>
      <c r="Z1261">
        <v>147</v>
      </c>
      <c r="AA1261">
        <v>144</v>
      </c>
      <c r="AB1261">
        <v>141</v>
      </c>
      <c r="AC1261">
        <v>138</v>
      </c>
      <c r="AD1261">
        <v>135</v>
      </c>
      <c r="AE1261">
        <v>135</v>
      </c>
      <c r="AF1261">
        <v>135</v>
      </c>
      <c r="AG1261">
        <v>132</v>
      </c>
      <c r="AH1261">
        <v>132</v>
      </c>
    </row>
    <row r="1262" spans="1:34">
      <c r="A1262" t="s">
        <v>615</v>
      </c>
      <c r="B1262" t="s">
        <v>504</v>
      </c>
      <c r="C1262">
        <v>525</v>
      </c>
      <c r="D1262">
        <v>531</v>
      </c>
      <c r="E1262">
        <v>534</v>
      </c>
      <c r="F1262">
        <v>537</v>
      </c>
      <c r="G1262">
        <v>543</v>
      </c>
      <c r="H1262">
        <v>546</v>
      </c>
      <c r="I1262">
        <v>546</v>
      </c>
      <c r="J1262">
        <v>549</v>
      </c>
      <c r="K1262">
        <v>555</v>
      </c>
      <c r="L1262">
        <v>558</v>
      </c>
      <c r="M1262">
        <v>564</v>
      </c>
      <c r="N1262">
        <v>567</v>
      </c>
      <c r="O1262">
        <v>573</v>
      </c>
      <c r="P1262">
        <v>579</v>
      </c>
      <c r="Q1262">
        <v>585</v>
      </c>
      <c r="R1262">
        <v>588</v>
      </c>
      <c r="S1262">
        <v>594</v>
      </c>
      <c r="T1262">
        <v>597</v>
      </c>
      <c r="U1262">
        <v>603</v>
      </c>
      <c r="V1262">
        <v>606</v>
      </c>
      <c r="W1262">
        <v>612</v>
      </c>
      <c r="X1262">
        <v>615</v>
      </c>
      <c r="Y1262">
        <v>621</v>
      </c>
      <c r="Z1262">
        <v>624</v>
      </c>
      <c r="AA1262">
        <v>630</v>
      </c>
      <c r="AB1262">
        <v>633</v>
      </c>
      <c r="AC1262">
        <v>636</v>
      </c>
      <c r="AD1262">
        <v>642</v>
      </c>
      <c r="AE1262">
        <v>645</v>
      </c>
      <c r="AF1262">
        <v>648</v>
      </c>
      <c r="AG1262">
        <v>654</v>
      </c>
      <c r="AH1262">
        <v>657</v>
      </c>
    </row>
    <row r="1263" spans="1:34">
      <c r="A1263" t="s">
        <v>616</v>
      </c>
      <c r="B1263" t="s">
        <v>504</v>
      </c>
      <c r="C1263">
        <v>5316</v>
      </c>
      <c r="D1263">
        <v>5394</v>
      </c>
      <c r="E1263">
        <v>5409</v>
      </c>
      <c r="F1263">
        <v>5451</v>
      </c>
      <c r="G1263">
        <v>5481</v>
      </c>
      <c r="H1263">
        <v>5505</v>
      </c>
      <c r="I1263">
        <v>5529</v>
      </c>
      <c r="J1263">
        <v>5556</v>
      </c>
      <c r="K1263">
        <v>5589</v>
      </c>
      <c r="L1263">
        <v>5628</v>
      </c>
      <c r="M1263">
        <v>5670</v>
      </c>
      <c r="N1263">
        <v>5718</v>
      </c>
      <c r="O1263">
        <v>5772</v>
      </c>
      <c r="P1263">
        <v>5823</v>
      </c>
      <c r="Q1263">
        <v>5877</v>
      </c>
      <c r="R1263">
        <v>5928</v>
      </c>
      <c r="S1263">
        <v>5979</v>
      </c>
      <c r="T1263">
        <v>6027</v>
      </c>
      <c r="U1263">
        <v>6075</v>
      </c>
      <c r="V1263">
        <v>6120</v>
      </c>
      <c r="W1263">
        <v>6165</v>
      </c>
      <c r="X1263">
        <v>6210</v>
      </c>
      <c r="Y1263">
        <v>6252</v>
      </c>
      <c r="Z1263">
        <v>6294</v>
      </c>
      <c r="AA1263">
        <v>6336</v>
      </c>
      <c r="AB1263">
        <v>6375</v>
      </c>
      <c r="AC1263">
        <v>6417</v>
      </c>
      <c r="AD1263">
        <v>6456</v>
      </c>
      <c r="AE1263">
        <v>6495</v>
      </c>
      <c r="AF1263">
        <v>6537</v>
      </c>
      <c r="AG1263">
        <v>6576</v>
      </c>
      <c r="AH1263">
        <v>6615</v>
      </c>
    </row>
    <row r="1264" spans="1:34">
      <c r="A1264" t="s">
        <v>617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3</v>
      </c>
      <c r="M1264">
        <v>6</v>
      </c>
      <c r="N1264">
        <v>6</v>
      </c>
      <c r="O1264">
        <v>9</v>
      </c>
      <c r="P1264">
        <v>12</v>
      </c>
      <c r="Q1264">
        <v>15</v>
      </c>
      <c r="R1264">
        <v>18</v>
      </c>
      <c r="S1264">
        <v>21</v>
      </c>
      <c r="T1264">
        <v>24</v>
      </c>
      <c r="U1264">
        <v>27</v>
      </c>
      <c r="V1264">
        <v>30</v>
      </c>
      <c r="W1264">
        <v>33</v>
      </c>
      <c r="X1264">
        <v>36</v>
      </c>
      <c r="Y1264">
        <v>36</v>
      </c>
      <c r="Z1264">
        <v>39</v>
      </c>
      <c r="AA1264">
        <v>39</v>
      </c>
      <c r="AB1264">
        <v>39</v>
      </c>
      <c r="AC1264">
        <v>39</v>
      </c>
      <c r="AD1264">
        <v>39</v>
      </c>
      <c r="AE1264">
        <v>39</v>
      </c>
      <c r="AF1264">
        <v>42</v>
      </c>
      <c r="AG1264">
        <v>42</v>
      </c>
      <c r="AH1264">
        <v>42</v>
      </c>
    </row>
    <row r="1265" spans="1:34">
      <c r="A1265" t="s">
        <v>1156</v>
      </c>
      <c r="B1265" t="s">
        <v>504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57</v>
      </c>
      <c r="N1265">
        <v>63</v>
      </c>
      <c r="O1265">
        <v>69</v>
      </c>
      <c r="P1265">
        <v>75</v>
      </c>
      <c r="Q1265">
        <v>81</v>
      </c>
      <c r="R1265">
        <v>87</v>
      </c>
      <c r="S1265">
        <v>90</v>
      </c>
      <c r="T1265">
        <v>96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4</v>
      </c>
      <c r="AD1265">
        <v>147</v>
      </c>
      <c r="AE1265">
        <v>153</v>
      </c>
      <c r="AF1265">
        <v>159</v>
      </c>
      <c r="AG1265">
        <v>162</v>
      </c>
      <c r="AH1265">
        <v>168</v>
      </c>
    </row>
    <row r="1266" spans="1:34">
      <c r="A1266" t="s">
        <v>1157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3</v>
      </c>
      <c r="M1266">
        <v>3</v>
      </c>
      <c r="N1266">
        <v>6</v>
      </c>
      <c r="O1266">
        <v>9</v>
      </c>
      <c r="P1266">
        <v>12</v>
      </c>
      <c r="Q1266">
        <v>15</v>
      </c>
      <c r="R1266">
        <v>21</v>
      </c>
      <c r="S1266">
        <v>27</v>
      </c>
      <c r="T1266">
        <v>33</v>
      </c>
      <c r="U1266">
        <v>39</v>
      </c>
      <c r="V1266">
        <v>45</v>
      </c>
      <c r="W1266">
        <v>51</v>
      </c>
      <c r="X1266">
        <v>60</v>
      </c>
      <c r="Y1266">
        <v>66</v>
      </c>
      <c r="Z1266">
        <v>72</v>
      </c>
      <c r="AA1266">
        <v>78</v>
      </c>
      <c r="AB1266">
        <v>81</v>
      </c>
      <c r="AC1266">
        <v>87</v>
      </c>
      <c r="AD1266">
        <v>93</v>
      </c>
      <c r="AE1266">
        <v>99</v>
      </c>
      <c r="AF1266">
        <v>102</v>
      </c>
      <c r="AG1266">
        <v>108</v>
      </c>
      <c r="AH1266">
        <v>111</v>
      </c>
    </row>
    <row r="1267" spans="1:34">
      <c r="A1267" t="s">
        <v>618</v>
      </c>
      <c r="B1267" t="s">
        <v>504</v>
      </c>
      <c r="C1267">
        <v>63</v>
      </c>
      <c r="D1267">
        <v>54</v>
      </c>
      <c r="E1267">
        <v>192</v>
      </c>
      <c r="F1267">
        <v>309</v>
      </c>
      <c r="G1267">
        <v>489</v>
      </c>
      <c r="H1267">
        <v>720</v>
      </c>
      <c r="I1267">
        <v>960</v>
      </c>
      <c r="J1267">
        <v>1173</v>
      </c>
      <c r="K1267">
        <v>1329</v>
      </c>
      <c r="L1267">
        <v>1437</v>
      </c>
      <c r="M1267">
        <v>1512</v>
      </c>
      <c r="N1267">
        <v>1566</v>
      </c>
      <c r="O1267">
        <v>1575</v>
      </c>
      <c r="P1267">
        <v>1578</v>
      </c>
      <c r="Q1267">
        <v>1575</v>
      </c>
      <c r="R1267">
        <v>1569</v>
      </c>
      <c r="S1267">
        <v>1566</v>
      </c>
      <c r="T1267">
        <v>1569</v>
      </c>
      <c r="U1267">
        <v>1569</v>
      </c>
      <c r="V1267">
        <v>1569</v>
      </c>
      <c r="W1267">
        <v>1572</v>
      </c>
      <c r="X1267">
        <v>1575</v>
      </c>
      <c r="Y1267">
        <v>1584</v>
      </c>
      <c r="Z1267">
        <v>1590</v>
      </c>
      <c r="AA1267">
        <v>1593</v>
      </c>
      <c r="AB1267">
        <v>1599</v>
      </c>
      <c r="AC1267">
        <v>1605</v>
      </c>
      <c r="AD1267">
        <v>1614</v>
      </c>
      <c r="AE1267">
        <v>1620</v>
      </c>
      <c r="AF1267">
        <v>1623</v>
      </c>
      <c r="AG1267">
        <v>1629</v>
      </c>
      <c r="AH1267">
        <v>1635</v>
      </c>
    </row>
    <row r="1268" spans="1:34">
      <c r="A1268" t="s">
        <v>663</v>
      </c>
      <c r="B1268" t="s">
        <v>504</v>
      </c>
      <c r="C1268">
        <v>9</v>
      </c>
      <c r="D1268">
        <v>6</v>
      </c>
      <c r="E1268">
        <v>9</v>
      </c>
      <c r="F1268">
        <v>9</v>
      </c>
      <c r="G1268">
        <v>9</v>
      </c>
      <c r="H1268">
        <v>12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8</v>
      </c>
      <c r="U1268">
        <v>51</v>
      </c>
      <c r="V1268">
        <v>57</v>
      </c>
      <c r="W1268">
        <v>60</v>
      </c>
      <c r="X1268">
        <v>66</v>
      </c>
      <c r="Y1268">
        <v>69</v>
      </c>
      <c r="Z1268">
        <v>69</v>
      </c>
      <c r="AA1268">
        <v>72</v>
      </c>
      <c r="AB1268">
        <v>75</v>
      </c>
      <c r="AC1268">
        <v>75</v>
      </c>
      <c r="AD1268">
        <v>78</v>
      </c>
      <c r="AE1268">
        <v>78</v>
      </c>
      <c r="AF1268">
        <v>78</v>
      </c>
      <c r="AG1268">
        <v>78</v>
      </c>
      <c r="AH1268">
        <v>78</v>
      </c>
    </row>
    <row r="1269" spans="1:34">
      <c r="A1269" t="s">
        <v>619</v>
      </c>
      <c r="B1269" t="s">
        <v>50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>
      <c r="A1270" t="s">
        <v>620</v>
      </c>
      <c r="B1270" t="s">
        <v>504</v>
      </c>
      <c r="C1270">
        <v>17346</v>
      </c>
      <c r="D1270">
        <v>16320</v>
      </c>
      <c r="E1270">
        <v>16899</v>
      </c>
      <c r="F1270">
        <v>17301</v>
      </c>
      <c r="G1270">
        <v>17457</v>
      </c>
      <c r="H1270">
        <v>17586</v>
      </c>
      <c r="I1270">
        <v>17694</v>
      </c>
      <c r="J1270">
        <v>17883</v>
      </c>
      <c r="K1270">
        <v>18129</v>
      </c>
      <c r="L1270">
        <v>18390</v>
      </c>
      <c r="M1270">
        <v>18630</v>
      </c>
      <c r="N1270">
        <v>18855</v>
      </c>
      <c r="O1270">
        <v>19152</v>
      </c>
      <c r="P1270">
        <v>19494</v>
      </c>
      <c r="Q1270">
        <v>19800</v>
      </c>
      <c r="R1270">
        <v>20073</v>
      </c>
      <c r="S1270">
        <v>20352</v>
      </c>
      <c r="T1270">
        <v>20610</v>
      </c>
      <c r="U1270">
        <v>20886</v>
      </c>
      <c r="V1270">
        <v>21198</v>
      </c>
      <c r="W1270">
        <v>21531</v>
      </c>
      <c r="X1270">
        <v>21867</v>
      </c>
      <c r="Y1270">
        <v>22197</v>
      </c>
      <c r="Z1270">
        <v>22527</v>
      </c>
      <c r="AA1270">
        <v>22857</v>
      </c>
      <c r="AB1270">
        <v>23193</v>
      </c>
      <c r="AC1270">
        <v>23526</v>
      </c>
      <c r="AD1270">
        <v>23847</v>
      </c>
      <c r="AE1270">
        <v>24174</v>
      </c>
      <c r="AF1270">
        <v>24498</v>
      </c>
      <c r="AG1270">
        <v>24831</v>
      </c>
      <c r="AH1270">
        <v>25164</v>
      </c>
    </row>
    <row r="1271" spans="1:34">
      <c r="A1271" t="s">
        <v>621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>
      <c r="A1272" t="s">
        <v>1158</v>
      </c>
      <c r="B1272" t="s">
        <v>50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>
      <c r="A1273" t="s">
        <v>1159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>
      <c r="A1274" t="s">
        <v>622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623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624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625</v>
      </c>
      <c r="B1277" t="s">
        <v>504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>
      <c r="A1278" t="s">
        <v>626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160</v>
      </c>
      <c r="B1279" t="s">
        <v>50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161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627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628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629</v>
      </c>
      <c r="B1283" t="s">
        <v>50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630</v>
      </c>
      <c r="B1284" t="s">
        <v>50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>
      <c r="A1285" t="s">
        <v>631</v>
      </c>
      <c r="B1285" t="s">
        <v>50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162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163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632</v>
      </c>
      <c r="B1288" t="s">
        <v>504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7</v>
      </c>
      <c r="I1288">
        <v>7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8</v>
      </c>
      <c r="AB1288">
        <v>8</v>
      </c>
      <c r="AC1288">
        <v>8</v>
      </c>
      <c r="AD1288">
        <v>8</v>
      </c>
      <c r="AE1288">
        <v>8</v>
      </c>
      <c r="AF1288">
        <v>9</v>
      </c>
      <c r="AG1288">
        <v>9</v>
      </c>
      <c r="AH1288">
        <v>9</v>
      </c>
    </row>
    <row r="1289" spans="1:34">
      <c r="A1289" t="s">
        <v>633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634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635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>
      <c r="A1292" t="s">
        <v>636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164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165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637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638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639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640</v>
      </c>
      <c r="B1298" t="s">
        <v>504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>
      <c r="A1299" t="s">
        <v>641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166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167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642</v>
      </c>
      <c r="B1302" t="s">
        <v>50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643</v>
      </c>
      <c r="B1303" t="s">
        <v>50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644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645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646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168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169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647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648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649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650</v>
      </c>
      <c r="B1312" t="s">
        <v>504</v>
      </c>
      <c r="C1312">
        <v>72569</v>
      </c>
      <c r="D1312">
        <v>72029</v>
      </c>
      <c r="E1312">
        <v>72029</v>
      </c>
      <c r="F1312">
        <v>72029</v>
      </c>
      <c r="G1312">
        <v>72029</v>
      </c>
      <c r="H1312">
        <v>72029</v>
      </c>
      <c r="I1312">
        <v>72029</v>
      </c>
      <c r="J1312">
        <v>72029</v>
      </c>
      <c r="K1312">
        <v>72029</v>
      </c>
      <c r="L1312">
        <v>72029</v>
      </c>
      <c r="M1312">
        <v>72029</v>
      </c>
      <c r="N1312">
        <v>72029</v>
      </c>
      <c r="O1312">
        <v>72029</v>
      </c>
      <c r="P1312">
        <v>72029</v>
      </c>
      <c r="Q1312">
        <v>72029</v>
      </c>
      <c r="R1312">
        <v>72029</v>
      </c>
      <c r="S1312">
        <v>72029</v>
      </c>
      <c r="T1312">
        <v>72029</v>
      </c>
      <c r="U1312">
        <v>72029</v>
      </c>
      <c r="V1312">
        <v>72029</v>
      </c>
      <c r="W1312">
        <v>72029</v>
      </c>
      <c r="X1312">
        <v>72029</v>
      </c>
      <c r="Y1312">
        <v>72029</v>
      </c>
      <c r="Z1312">
        <v>72029</v>
      </c>
      <c r="AA1312">
        <v>72029</v>
      </c>
      <c r="AB1312">
        <v>72029</v>
      </c>
      <c r="AC1312">
        <v>72029</v>
      </c>
      <c r="AD1312">
        <v>72029</v>
      </c>
      <c r="AE1312">
        <v>72029</v>
      </c>
      <c r="AF1312">
        <v>72029</v>
      </c>
      <c r="AG1312">
        <v>72029</v>
      </c>
      <c r="AH1312">
        <v>72029</v>
      </c>
    </row>
    <row r="1313" spans="1:34">
      <c r="A1313" t="s">
        <v>651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117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117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652</v>
      </c>
      <c r="B1316" t="s">
        <v>504</v>
      </c>
      <c r="C1316">
        <v>0</v>
      </c>
      <c r="D1316">
        <v>0</v>
      </c>
      <c r="E1316">
        <v>570</v>
      </c>
      <c r="F1316">
        <v>1032</v>
      </c>
      <c r="G1316">
        <v>1722</v>
      </c>
      <c r="H1316">
        <v>2538</v>
      </c>
      <c r="I1316">
        <v>3321</v>
      </c>
      <c r="J1316">
        <v>3942</v>
      </c>
      <c r="K1316">
        <v>4383</v>
      </c>
      <c r="L1316">
        <v>4692</v>
      </c>
      <c r="M1316">
        <v>4920</v>
      </c>
      <c r="N1316">
        <v>5097</v>
      </c>
      <c r="O1316">
        <v>5145</v>
      </c>
      <c r="P1316">
        <v>5181</v>
      </c>
      <c r="Q1316">
        <v>5211</v>
      </c>
      <c r="R1316">
        <v>5238</v>
      </c>
      <c r="S1316">
        <v>5265</v>
      </c>
      <c r="T1316">
        <v>5295</v>
      </c>
      <c r="U1316">
        <v>5322</v>
      </c>
      <c r="V1316">
        <v>5349</v>
      </c>
      <c r="W1316">
        <v>5373</v>
      </c>
      <c r="X1316">
        <v>5400</v>
      </c>
      <c r="Y1316">
        <v>5427</v>
      </c>
      <c r="Z1316">
        <v>5454</v>
      </c>
      <c r="AA1316">
        <v>5478</v>
      </c>
      <c r="AB1316">
        <v>5505</v>
      </c>
      <c r="AC1316">
        <v>5529</v>
      </c>
      <c r="AD1316">
        <v>5553</v>
      </c>
      <c r="AE1316">
        <v>5577</v>
      </c>
      <c r="AF1316">
        <v>11040</v>
      </c>
      <c r="AG1316">
        <v>5622</v>
      </c>
      <c r="AH1316">
        <v>11199</v>
      </c>
    </row>
    <row r="1317" spans="1:34">
      <c r="A1317" t="s">
        <v>65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654</v>
      </c>
      <c r="B1318" t="s">
        <v>504</v>
      </c>
      <c r="C1318">
        <v>14994</v>
      </c>
      <c r="D1318">
        <v>15156</v>
      </c>
      <c r="E1318">
        <v>14748</v>
      </c>
      <c r="F1318">
        <v>14451</v>
      </c>
      <c r="G1318">
        <v>13926</v>
      </c>
      <c r="H1318">
        <v>13272</v>
      </c>
      <c r="I1318">
        <v>12654</v>
      </c>
      <c r="J1318">
        <v>12195</v>
      </c>
      <c r="K1318">
        <v>11916</v>
      </c>
      <c r="L1318">
        <v>11769</v>
      </c>
      <c r="M1318">
        <v>11703</v>
      </c>
      <c r="N1318">
        <v>11682</v>
      </c>
      <c r="O1318">
        <v>11793</v>
      </c>
      <c r="P1318">
        <v>11913</v>
      </c>
      <c r="Q1318">
        <v>12036</v>
      </c>
      <c r="R1318">
        <v>12162</v>
      </c>
      <c r="S1318">
        <v>12282</v>
      </c>
      <c r="T1318">
        <v>12402</v>
      </c>
      <c r="U1318">
        <v>12519</v>
      </c>
      <c r="V1318">
        <v>12639</v>
      </c>
      <c r="W1318">
        <v>12753</v>
      </c>
      <c r="X1318">
        <v>12867</v>
      </c>
      <c r="Y1318">
        <v>12978</v>
      </c>
      <c r="Z1318">
        <v>13089</v>
      </c>
      <c r="AA1318">
        <v>13194</v>
      </c>
      <c r="AB1318">
        <v>13302</v>
      </c>
      <c r="AC1318">
        <v>13407</v>
      </c>
      <c r="AD1318">
        <v>13512</v>
      </c>
      <c r="AE1318">
        <v>13617</v>
      </c>
      <c r="AF1318">
        <v>8283</v>
      </c>
      <c r="AG1318">
        <v>13833</v>
      </c>
      <c r="AH1318">
        <v>8385</v>
      </c>
    </row>
    <row r="1319" spans="1:34">
      <c r="A1319" t="s">
        <v>65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65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1172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1173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657</v>
      </c>
      <c r="B1323" t="s">
        <v>504</v>
      </c>
      <c r="C1323">
        <v>123</v>
      </c>
      <c r="D1323">
        <v>111</v>
      </c>
      <c r="E1323">
        <v>378</v>
      </c>
      <c r="F1323">
        <v>606</v>
      </c>
      <c r="G1323">
        <v>963</v>
      </c>
      <c r="H1323">
        <v>1431</v>
      </c>
      <c r="I1323">
        <v>1914</v>
      </c>
      <c r="J1323">
        <v>2349</v>
      </c>
      <c r="K1323">
        <v>2682</v>
      </c>
      <c r="L1323">
        <v>2907</v>
      </c>
      <c r="M1323">
        <v>3078</v>
      </c>
      <c r="N1323">
        <v>3207</v>
      </c>
      <c r="O1323">
        <v>3228</v>
      </c>
      <c r="P1323">
        <v>3261</v>
      </c>
      <c r="Q1323">
        <v>3288</v>
      </c>
      <c r="R1323">
        <v>3288</v>
      </c>
      <c r="S1323">
        <v>3306</v>
      </c>
      <c r="T1323">
        <v>3327</v>
      </c>
      <c r="U1323">
        <v>3330</v>
      </c>
      <c r="V1323">
        <v>3354</v>
      </c>
      <c r="W1323">
        <v>3384</v>
      </c>
      <c r="X1323">
        <v>3399</v>
      </c>
      <c r="Y1323">
        <v>3429</v>
      </c>
      <c r="Z1323">
        <v>3459</v>
      </c>
      <c r="AA1323">
        <v>3474</v>
      </c>
      <c r="AB1323">
        <v>3504</v>
      </c>
      <c r="AC1323">
        <v>3534</v>
      </c>
      <c r="AD1323">
        <v>3549</v>
      </c>
      <c r="AE1323">
        <v>3576</v>
      </c>
      <c r="AF1323">
        <v>3591</v>
      </c>
      <c r="AG1323">
        <v>3621</v>
      </c>
      <c r="AH1323">
        <v>3648</v>
      </c>
    </row>
    <row r="1324" spans="1:34">
      <c r="A1324" t="s">
        <v>658</v>
      </c>
      <c r="B1324" t="s">
        <v>504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7</v>
      </c>
      <c r="J1324">
        <v>27</v>
      </c>
      <c r="K1324">
        <v>33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6</v>
      </c>
      <c r="T1324">
        <v>105</v>
      </c>
      <c r="U1324">
        <v>117</v>
      </c>
      <c r="V1324">
        <v>129</v>
      </c>
      <c r="W1324">
        <v>138</v>
      </c>
      <c r="X1324">
        <v>147</v>
      </c>
      <c r="Y1324">
        <v>153</v>
      </c>
      <c r="Z1324">
        <v>159</v>
      </c>
      <c r="AA1324">
        <v>165</v>
      </c>
      <c r="AB1324">
        <v>168</v>
      </c>
      <c r="AC1324">
        <v>171</v>
      </c>
      <c r="AD1324">
        <v>174</v>
      </c>
      <c r="AE1324">
        <v>177</v>
      </c>
      <c r="AF1324">
        <v>177</v>
      </c>
      <c r="AG1324">
        <v>180</v>
      </c>
      <c r="AH1324">
        <v>183</v>
      </c>
    </row>
    <row r="1325" spans="1:34">
      <c r="A1325" t="s">
        <v>659</v>
      </c>
      <c r="B1325" t="s">
        <v>50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>
      <c r="A1326" t="s">
        <v>660</v>
      </c>
      <c r="B1326" t="s">
        <v>504</v>
      </c>
      <c r="C1326">
        <v>58065</v>
      </c>
      <c r="D1326">
        <v>54615</v>
      </c>
      <c r="E1326">
        <v>56748</v>
      </c>
      <c r="F1326">
        <v>58248</v>
      </c>
      <c r="G1326">
        <v>59022</v>
      </c>
      <c r="H1326">
        <v>59754</v>
      </c>
      <c r="I1326">
        <v>60432</v>
      </c>
      <c r="J1326">
        <v>61344</v>
      </c>
      <c r="K1326">
        <v>62358</v>
      </c>
      <c r="L1326">
        <v>63372</v>
      </c>
      <c r="M1326">
        <v>64254</v>
      </c>
      <c r="N1326">
        <v>65058</v>
      </c>
      <c r="O1326">
        <v>66075</v>
      </c>
      <c r="P1326">
        <v>67197</v>
      </c>
      <c r="Q1326">
        <v>68190</v>
      </c>
      <c r="R1326">
        <v>69087</v>
      </c>
      <c r="S1326">
        <v>69993</v>
      </c>
      <c r="T1326">
        <v>70857</v>
      </c>
      <c r="U1326">
        <v>71781</v>
      </c>
      <c r="V1326">
        <v>72801</v>
      </c>
      <c r="W1326">
        <v>73905</v>
      </c>
      <c r="X1326">
        <v>75030</v>
      </c>
      <c r="Y1326">
        <v>76137</v>
      </c>
      <c r="Z1326">
        <v>77226</v>
      </c>
      <c r="AA1326">
        <v>78327</v>
      </c>
      <c r="AB1326">
        <v>79437</v>
      </c>
      <c r="AC1326">
        <v>80541</v>
      </c>
      <c r="AD1326">
        <v>81636</v>
      </c>
      <c r="AE1326">
        <v>82713</v>
      </c>
      <c r="AF1326">
        <v>83799</v>
      </c>
      <c r="AG1326">
        <v>84894</v>
      </c>
      <c r="AH1326">
        <v>86004</v>
      </c>
    </row>
    <row r="1327" spans="1:34">
      <c r="A1327" t="s">
        <v>661</v>
      </c>
      <c r="B1327" t="s">
        <v>50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>
      <c r="A1328" t="s">
        <v>1174</v>
      </c>
      <c r="B1328" t="s">
        <v>504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5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>
      <c r="A1329" t="s">
        <v>1175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12</v>
      </c>
    </row>
    <row r="1330" spans="1:34">
      <c r="A1330" t="s">
        <v>506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10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11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12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13</v>
      </c>
      <c r="B1334" t="s">
        <v>50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14</v>
      </c>
      <c r="B1335" t="s">
        <v>50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15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16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1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1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1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1176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1177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1178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3</v>
      </c>
      <c r="B1347" t="s">
        <v>50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4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5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6</v>
      </c>
      <c r="B1350" t="s">
        <v>50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7</v>
      </c>
      <c r="B1351" t="s">
        <v>50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8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9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30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31</v>
      </c>
      <c r="B1355" t="s">
        <v>50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32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33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34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1179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1180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1181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35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36</v>
      </c>
      <c r="B1363" t="s">
        <v>50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37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38</v>
      </c>
      <c r="B1365" t="s">
        <v>50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39</v>
      </c>
      <c r="B1366" t="s">
        <v>50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40</v>
      </c>
      <c r="B1367" t="s">
        <v>50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41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42</v>
      </c>
      <c r="B1369" t="s">
        <v>50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43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44</v>
      </c>
      <c r="B1371" t="s">
        <v>50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45</v>
      </c>
      <c r="B1372" t="s">
        <v>50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46</v>
      </c>
      <c r="B1373" t="s">
        <v>50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47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1182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1183</v>
      </c>
      <c r="B1376" t="s">
        <v>50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1184</v>
      </c>
      <c r="B1377" t="s">
        <v>50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3733</v>
      </c>
      <c r="B1378" t="s">
        <v>50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3734</v>
      </c>
      <c r="B1379" t="s">
        <v>50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3735</v>
      </c>
      <c r="B1380" t="s">
        <v>50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3736</v>
      </c>
      <c r="B1381" t="s">
        <v>50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3737</v>
      </c>
      <c r="B1382" t="s">
        <v>50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3738</v>
      </c>
      <c r="B1383" t="s">
        <v>50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373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3740</v>
      </c>
      <c r="B1385" t="s">
        <v>50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3741</v>
      </c>
      <c r="B1386" t="s">
        <v>50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374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3743</v>
      </c>
      <c r="B1388" t="s">
        <v>50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3744</v>
      </c>
      <c r="B1389" t="s">
        <v>50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3745</v>
      </c>
      <c r="B1390" t="s">
        <v>50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3746</v>
      </c>
      <c r="B1391" t="s">
        <v>50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3747</v>
      </c>
      <c r="B1392" t="s">
        <v>50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3748</v>
      </c>
      <c r="B1393" t="s">
        <v>50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374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3750</v>
      </c>
      <c r="B1395" t="s">
        <v>50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3751</v>
      </c>
      <c r="B1396" t="s">
        <v>50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375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3753</v>
      </c>
      <c r="B1398" t="s">
        <v>504</v>
      </c>
      <c r="C1398" s="39">
        <v>38695700000000</v>
      </c>
      <c r="D1398" s="39">
        <v>36635900000000</v>
      </c>
      <c r="E1398" s="39">
        <v>38767500000000</v>
      </c>
      <c r="F1398" s="39">
        <v>39842500000000</v>
      </c>
      <c r="G1398" s="39">
        <v>40667900000000</v>
      </c>
      <c r="H1398" s="39">
        <v>41260200000000</v>
      </c>
      <c r="I1398" s="39">
        <v>41733000000000</v>
      </c>
      <c r="J1398" s="39">
        <v>42350000000000</v>
      </c>
      <c r="K1398" s="39">
        <v>42742000000000</v>
      </c>
      <c r="L1398" s="39">
        <v>43316300000000</v>
      </c>
      <c r="M1398" s="39">
        <v>43787800000000</v>
      </c>
      <c r="N1398" s="39">
        <v>44184300000000</v>
      </c>
      <c r="O1398" s="39">
        <v>44647300000000</v>
      </c>
      <c r="P1398" s="39">
        <v>44616300000000</v>
      </c>
      <c r="Q1398" s="39">
        <v>44622100000000</v>
      </c>
      <c r="R1398" s="39">
        <v>44448400000000</v>
      </c>
      <c r="S1398" s="39">
        <v>44310900000000</v>
      </c>
      <c r="T1398" s="39">
        <v>44184800000000</v>
      </c>
      <c r="U1398" s="39">
        <v>44798200000000</v>
      </c>
      <c r="V1398" s="39">
        <v>44935100000000</v>
      </c>
      <c r="W1398" s="39">
        <v>45149300000000</v>
      </c>
      <c r="X1398" s="39">
        <v>45196900000000</v>
      </c>
      <c r="Y1398" s="39">
        <v>45083700000000</v>
      </c>
      <c r="Z1398" s="39">
        <v>44694400000000</v>
      </c>
      <c r="AA1398" s="39">
        <v>45129600000000</v>
      </c>
      <c r="AB1398" s="39">
        <v>45593000000000</v>
      </c>
      <c r="AC1398" s="39">
        <v>45642800000000</v>
      </c>
      <c r="AD1398" s="39">
        <v>45697600000000</v>
      </c>
      <c r="AE1398" s="39">
        <v>45871400000000</v>
      </c>
      <c r="AF1398" s="39">
        <v>45994400000000</v>
      </c>
      <c r="AG1398" s="39">
        <v>46246300000000</v>
      </c>
      <c r="AH1398" s="39">
        <v>46426400000000</v>
      </c>
    </row>
    <row r="1399" spans="1:34">
      <c r="A1399" t="s">
        <v>3754</v>
      </c>
      <c r="B1399" t="s">
        <v>504</v>
      </c>
      <c r="C1399" s="39">
        <v>3042960000000</v>
      </c>
      <c r="D1399" s="39">
        <v>1986310000000</v>
      </c>
      <c r="E1399" s="39">
        <v>1590650000000</v>
      </c>
      <c r="F1399" s="39">
        <v>941777000000</v>
      </c>
      <c r="G1399" s="39">
        <v>791485000000</v>
      </c>
      <c r="H1399" s="39">
        <v>822819000000</v>
      </c>
      <c r="I1399" s="39">
        <v>844302000000</v>
      </c>
      <c r="J1399" s="39">
        <v>932460000000</v>
      </c>
      <c r="K1399" s="39">
        <v>787205000000</v>
      </c>
      <c r="L1399" s="39">
        <v>518108000000</v>
      </c>
      <c r="M1399" s="39">
        <v>225665000000</v>
      </c>
      <c r="N1399" s="39">
        <v>220430000000</v>
      </c>
      <c r="O1399" s="39">
        <v>222063000000</v>
      </c>
      <c r="P1399" s="39">
        <v>230708000000</v>
      </c>
      <c r="Q1399" s="39">
        <v>224086000000</v>
      </c>
      <c r="R1399" s="39">
        <v>202333000000</v>
      </c>
      <c r="S1399" s="39">
        <v>167286000000</v>
      </c>
      <c r="T1399" s="39">
        <v>113069000000</v>
      </c>
      <c r="U1399" s="39">
        <v>113823000000</v>
      </c>
      <c r="V1399" s="39">
        <v>111306000000</v>
      </c>
      <c r="W1399" s="39">
        <v>86951100000</v>
      </c>
      <c r="X1399" s="39">
        <v>98381200000</v>
      </c>
      <c r="Y1399" s="39">
        <v>74317700000</v>
      </c>
      <c r="Z1399" s="39">
        <v>53835600000</v>
      </c>
      <c r="AA1399" s="39">
        <v>50483100000</v>
      </c>
      <c r="AB1399" s="39">
        <v>50718600000</v>
      </c>
      <c r="AC1399" s="39">
        <v>49943200000</v>
      </c>
      <c r="AD1399" s="39">
        <v>48572000000</v>
      </c>
      <c r="AE1399" s="39">
        <v>52105400000</v>
      </c>
      <c r="AF1399" s="39">
        <v>52330400000</v>
      </c>
      <c r="AG1399" s="39">
        <v>52810500000</v>
      </c>
      <c r="AH1399" s="39">
        <v>49154800000</v>
      </c>
    </row>
    <row r="1400" spans="1:34">
      <c r="A1400" t="s">
        <v>3755</v>
      </c>
      <c r="B1400" t="s">
        <v>504</v>
      </c>
      <c r="C1400" s="39">
        <v>1165270000000000</v>
      </c>
      <c r="D1400" s="39">
        <v>1108070000000000</v>
      </c>
      <c r="E1400" s="39">
        <v>1144140000000000</v>
      </c>
      <c r="F1400" s="39">
        <v>1146980000000000</v>
      </c>
      <c r="G1400" s="39">
        <v>1147210000000000</v>
      </c>
      <c r="H1400" s="39">
        <v>1141620000000000</v>
      </c>
      <c r="I1400" s="39">
        <v>1130980000000000</v>
      </c>
      <c r="J1400" s="39">
        <v>1124470000000000</v>
      </c>
      <c r="K1400" s="39">
        <v>1126630000000000</v>
      </c>
      <c r="L1400" s="39">
        <v>1121670000000000</v>
      </c>
      <c r="M1400" s="39">
        <v>1120020000000000</v>
      </c>
      <c r="N1400" s="39">
        <v>1110860000000000</v>
      </c>
      <c r="O1400" s="39">
        <v>1115400000000000</v>
      </c>
      <c r="P1400" s="39">
        <v>1121890000000000</v>
      </c>
      <c r="Q1400" s="39">
        <v>1117980000000000</v>
      </c>
      <c r="R1400" s="39">
        <v>1115530000000000</v>
      </c>
      <c r="S1400" s="39">
        <v>1112320000000000</v>
      </c>
      <c r="T1400" s="39">
        <v>1110010000000000</v>
      </c>
      <c r="U1400" s="39">
        <v>1104310000000000</v>
      </c>
      <c r="V1400" s="39">
        <v>1105790000000000</v>
      </c>
      <c r="W1400" s="39">
        <v>1110740000000000</v>
      </c>
      <c r="X1400" s="39">
        <v>1106360000000000</v>
      </c>
      <c r="Y1400" s="39">
        <v>1106930000000000</v>
      </c>
      <c r="Z1400" s="39">
        <v>1108600000000000</v>
      </c>
      <c r="AA1400" s="39">
        <v>1113690000000000</v>
      </c>
      <c r="AB1400" s="39">
        <v>1121110000000000</v>
      </c>
      <c r="AC1400" s="39">
        <v>1125190000000000</v>
      </c>
      <c r="AD1400" s="39">
        <v>1129910000000000</v>
      </c>
      <c r="AE1400" s="39">
        <v>1135120000000000</v>
      </c>
      <c r="AF1400" s="39">
        <v>1141280000000000</v>
      </c>
      <c r="AG1400" s="39">
        <v>1148160000000000</v>
      </c>
      <c r="AH1400" s="39">
        <v>1155870000000000</v>
      </c>
    </row>
    <row r="1401" spans="1:34">
      <c r="A1401" t="s">
        <v>3756</v>
      </c>
      <c r="B1401" t="s">
        <v>50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3757</v>
      </c>
      <c r="B1402" t="s">
        <v>504</v>
      </c>
      <c r="C1402" s="39">
        <v>107000000000000</v>
      </c>
      <c r="D1402" s="39">
        <v>99300000000000</v>
      </c>
      <c r="E1402" s="39">
        <v>104000000000000</v>
      </c>
      <c r="F1402" s="39">
        <v>108000000000000</v>
      </c>
      <c r="G1402" s="39">
        <v>108000000000000</v>
      </c>
      <c r="H1402" s="39">
        <v>108000000000000</v>
      </c>
      <c r="I1402" s="39">
        <v>108000000000000</v>
      </c>
      <c r="J1402" s="39">
        <v>108000000000000</v>
      </c>
      <c r="K1402" s="39">
        <v>107000000000000</v>
      </c>
      <c r="L1402" s="39">
        <v>107000000000000</v>
      </c>
      <c r="M1402" s="39">
        <v>106000000000000</v>
      </c>
      <c r="N1402" s="39">
        <v>105000000000000</v>
      </c>
      <c r="O1402" s="39">
        <v>105000000000000</v>
      </c>
      <c r="P1402" s="39">
        <v>105000000000000</v>
      </c>
      <c r="Q1402" s="39">
        <v>105000000000000</v>
      </c>
      <c r="R1402" s="39">
        <v>105000000000000</v>
      </c>
      <c r="S1402" s="39">
        <v>105000000000000</v>
      </c>
      <c r="T1402" s="39">
        <v>105000000000000</v>
      </c>
      <c r="U1402" s="39">
        <v>105000000000000</v>
      </c>
      <c r="V1402" s="39">
        <v>105000000000000</v>
      </c>
      <c r="W1402" s="39">
        <v>105000000000000</v>
      </c>
      <c r="X1402" s="39">
        <v>105000000000000</v>
      </c>
      <c r="Y1402" s="39">
        <v>105000000000000</v>
      </c>
      <c r="Z1402" s="39">
        <v>105000000000000</v>
      </c>
      <c r="AA1402" s="39">
        <v>106000000000000</v>
      </c>
      <c r="AB1402" s="39">
        <v>106000000000000</v>
      </c>
      <c r="AC1402" s="39">
        <v>107000000000000</v>
      </c>
      <c r="AD1402" s="39">
        <v>107000000000000</v>
      </c>
      <c r="AE1402" s="39">
        <v>108000000000000</v>
      </c>
      <c r="AF1402" s="39">
        <v>108000000000000</v>
      </c>
      <c r="AG1402" s="39">
        <v>109000000000000</v>
      </c>
      <c r="AH1402" s="39">
        <v>110000000000000</v>
      </c>
    </row>
    <row r="1403" spans="1:34">
      <c r="A1403" t="s">
        <v>3758</v>
      </c>
      <c r="B1403" t="s">
        <v>50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375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3760</v>
      </c>
      <c r="B1405" t="s">
        <v>504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>
      <c r="A1406" t="s">
        <v>3761</v>
      </c>
      <c r="B1406" t="s">
        <v>504</v>
      </c>
      <c r="C1406" s="39">
        <v>489000000000000</v>
      </c>
      <c r="D1406" s="39">
        <v>454000000000000</v>
      </c>
      <c r="E1406" s="39">
        <v>477000000000000</v>
      </c>
      <c r="F1406" s="39">
        <v>492000000000000</v>
      </c>
      <c r="G1406" s="39">
        <v>496000000000000</v>
      </c>
      <c r="H1406" s="39">
        <v>496000000000000</v>
      </c>
      <c r="I1406" s="39">
        <v>494000000000000</v>
      </c>
      <c r="J1406" s="39">
        <v>492000000000000</v>
      </c>
      <c r="K1406" s="39">
        <v>490000000000000</v>
      </c>
      <c r="L1406" s="39">
        <v>487000000000000</v>
      </c>
      <c r="M1406" s="39">
        <v>483000000000000</v>
      </c>
      <c r="N1406" s="39">
        <v>479000000000000</v>
      </c>
      <c r="O1406" s="39">
        <v>479000000000000</v>
      </c>
      <c r="P1406" s="39">
        <v>479000000000000</v>
      </c>
      <c r="Q1406" s="39">
        <v>479000000000000</v>
      </c>
      <c r="R1406" s="39">
        <v>478000000000000</v>
      </c>
      <c r="S1406" s="39">
        <v>478000000000000</v>
      </c>
      <c r="T1406" s="39">
        <v>479000000000000</v>
      </c>
      <c r="U1406" s="39">
        <v>479000000000000</v>
      </c>
      <c r="V1406" s="39">
        <v>479000000000000</v>
      </c>
      <c r="W1406" s="39">
        <v>479000000000000</v>
      </c>
      <c r="X1406" s="39">
        <v>480000000000000</v>
      </c>
      <c r="Y1406" s="39">
        <v>481000000000000</v>
      </c>
      <c r="Z1406" s="39">
        <v>482000000000000</v>
      </c>
      <c r="AA1406" s="39">
        <v>483000000000000</v>
      </c>
      <c r="AB1406" s="39">
        <v>485000000000000</v>
      </c>
      <c r="AC1406" s="39">
        <v>487000000000000</v>
      </c>
      <c r="AD1406" s="39">
        <v>490000000000000</v>
      </c>
      <c r="AE1406" s="39">
        <v>492000000000000</v>
      </c>
      <c r="AF1406" s="39">
        <v>495000000000000</v>
      </c>
      <c r="AG1406" s="39">
        <v>498000000000000</v>
      </c>
      <c r="AH1406" s="39">
        <v>502000000000000</v>
      </c>
    </row>
    <row r="1407" spans="1:34">
      <c r="A1407" t="s">
        <v>376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3763</v>
      </c>
      <c r="B1408" t="s">
        <v>50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3764</v>
      </c>
      <c r="B1409" t="s">
        <v>50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3765</v>
      </c>
      <c r="B1410" t="s">
        <v>50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3766</v>
      </c>
      <c r="B1411" t="s">
        <v>50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3767</v>
      </c>
      <c r="B1412" t="s">
        <v>50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3768</v>
      </c>
      <c r="B1413" t="s">
        <v>50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376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3770</v>
      </c>
      <c r="B1415" t="s">
        <v>50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3771</v>
      </c>
      <c r="B1416" t="s">
        <v>50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3772</v>
      </c>
      <c r="B1417" t="s">
        <v>50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3773</v>
      </c>
      <c r="B1418" t="s">
        <v>50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3774</v>
      </c>
      <c r="B1419" t="s">
        <v>50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3775</v>
      </c>
      <c r="B1420" t="s">
        <v>50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3776</v>
      </c>
      <c r="B1421" t="s">
        <v>50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3777</v>
      </c>
      <c r="B1422" t="s">
        <v>50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3778</v>
      </c>
      <c r="B1423" t="s">
        <v>50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377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378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3781</v>
      </c>
      <c r="B1426" t="s">
        <v>50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3782</v>
      </c>
      <c r="B1427" t="s">
        <v>50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3783</v>
      </c>
      <c r="B1428" t="s">
        <v>50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3784</v>
      </c>
      <c r="B1429" t="s">
        <v>50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3785</v>
      </c>
      <c r="B1430" t="s">
        <v>50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3786</v>
      </c>
      <c r="B1431" t="s">
        <v>50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3787</v>
      </c>
      <c r="B1432" t="s">
        <v>50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3788</v>
      </c>
      <c r="B1433" t="s">
        <v>50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378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379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3791</v>
      </c>
      <c r="B1436" t="s">
        <v>50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3792</v>
      </c>
      <c r="B1437" t="s">
        <v>50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3793</v>
      </c>
      <c r="B1438" t="s">
        <v>50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3794</v>
      </c>
      <c r="B1439" t="s">
        <v>50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3795</v>
      </c>
      <c r="B1440" t="s">
        <v>50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</row>
    <row r="1441" spans="1:34">
      <c r="A1441" t="s">
        <v>3796</v>
      </c>
      <c r="B1441" t="s">
        <v>50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3797</v>
      </c>
      <c r="B1442" t="s">
        <v>50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3798</v>
      </c>
      <c r="B1443" t="s">
        <v>50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379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380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3801</v>
      </c>
      <c r="B1446" t="s">
        <v>50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3802</v>
      </c>
      <c r="B1447" t="s">
        <v>50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3803</v>
      </c>
      <c r="B1448" t="s">
        <v>50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3804</v>
      </c>
      <c r="B1449" t="s">
        <v>50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3805</v>
      </c>
      <c r="B1450" t="s">
        <v>50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3806</v>
      </c>
      <c r="B1451" t="s">
        <v>50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3807</v>
      </c>
      <c r="B1452" t="s">
        <v>50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3808</v>
      </c>
      <c r="B1453" t="s">
        <v>50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380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3810</v>
      </c>
      <c r="B1455" t="s">
        <v>50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3811</v>
      </c>
      <c r="B1456" t="s">
        <v>50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3812</v>
      </c>
      <c r="B1457" t="s">
        <v>50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3813</v>
      </c>
      <c r="B1458" t="s">
        <v>50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3814</v>
      </c>
      <c r="B1459" t="s">
        <v>50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3815</v>
      </c>
      <c r="B1460" t="s">
        <v>50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3816</v>
      </c>
      <c r="B1461" t="s">
        <v>50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3817</v>
      </c>
      <c r="B1462" t="s">
        <v>504</v>
      </c>
      <c r="C1462" s="39">
        <v>3430000000000</v>
      </c>
      <c r="D1462" s="39">
        <v>3190000000000</v>
      </c>
      <c r="E1462" s="39">
        <v>3350000000000</v>
      </c>
      <c r="F1462" s="39">
        <v>3450000000000</v>
      </c>
      <c r="G1462" s="39">
        <v>3480000000000</v>
      </c>
      <c r="H1462" s="39">
        <v>3480000000000</v>
      </c>
      <c r="I1462" s="39">
        <v>3470000000000</v>
      </c>
      <c r="J1462" s="39">
        <v>3460000000000</v>
      </c>
      <c r="K1462" s="39">
        <v>3440000000000</v>
      </c>
      <c r="L1462" s="39">
        <v>3420000000000</v>
      </c>
      <c r="M1462" s="39">
        <v>3390000000000</v>
      </c>
      <c r="N1462" s="39">
        <v>3370000000000</v>
      </c>
      <c r="O1462" s="39">
        <v>3360000000000</v>
      </c>
      <c r="P1462" s="39">
        <v>3360000000000</v>
      </c>
      <c r="Q1462" s="39">
        <v>3360000000000</v>
      </c>
      <c r="R1462" s="39">
        <v>3360000000000</v>
      </c>
      <c r="S1462" s="39">
        <v>3360000000000</v>
      </c>
      <c r="T1462" s="39">
        <v>3360000000000</v>
      </c>
      <c r="U1462" s="39">
        <v>3360000000000</v>
      </c>
      <c r="V1462" s="39">
        <v>3360000000000</v>
      </c>
      <c r="W1462" s="39">
        <v>3370000000000</v>
      </c>
      <c r="X1462" s="39">
        <v>3370000000000</v>
      </c>
      <c r="Y1462" s="39">
        <v>3380000000000</v>
      </c>
      <c r="Z1462" s="39">
        <v>3380000000000</v>
      </c>
      <c r="AA1462" s="39">
        <v>3390000000000</v>
      </c>
      <c r="AB1462" s="39">
        <v>3410000000000</v>
      </c>
      <c r="AC1462" s="39">
        <v>3420000000000</v>
      </c>
      <c r="AD1462" s="39">
        <v>3440000000000</v>
      </c>
      <c r="AE1462" s="39">
        <v>3450000000000</v>
      </c>
      <c r="AF1462" s="39">
        <v>3470000000000</v>
      </c>
      <c r="AG1462" s="39">
        <v>3500000000000</v>
      </c>
      <c r="AH1462" s="39">
        <v>3520000000000</v>
      </c>
    </row>
    <row r="1463" spans="1:34">
      <c r="A1463" t="s">
        <v>3818</v>
      </c>
      <c r="B1463" t="s">
        <v>50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381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3820</v>
      </c>
      <c r="B1465" t="s">
        <v>504</v>
      </c>
      <c r="C1465" s="39">
        <v>5531340000000</v>
      </c>
      <c r="D1465" s="39">
        <v>5135650000000</v>
      </c>
      <c r="E1465" s="39">
        <v>5397830000000</v>
      </c>
      <c r="F1465" s="39">
        <v>5566930000000</v>
      </c>
      <c r="G1465" s="39">
        <v>5610090000000</v>
      </c>
      <c r="H1465" s="39">
        <v>5611400000000</v>
      </c>
      <c r="I1465" s="39">
        <v>5590020000000</v>
      </c>
      <c r="J1465" s="39">
        <v>5572100000000</v>
      </c>
      <c r="K1465" s="39">
        <v>5545380000000</v>
      </c>
      <c r="L1465" s="39">
        <v>5512140000000</v>
      </c>
      <c r="M1465" s="39">
        <v>5471100000000</v>
      </c>
      <c r="N1465" s="39">
        <v>5424600000000</v>
      </c>
      <c r="O1465" s="39">
        <v>5417470000000</v>
      </c>
      <c r="P1465" s="39">
        <v>5418720000000</v>
      </c>
      <c r="Q1465" s="39">
        <v>5415580000000</v>
      </c>
      <c r="R1465" s="39">
        <v>5414970000000</v>
      </c>
      <c r="S1465" s="39">
        <v>5413580000000</v>
      </c>
      <c r="T1465" s="39">
        <v>5417030000000</v>
      </c>
      <c r="U1465" s="39">
        <v>5415790000000</v>
      </c>
      <c r="V1465" s="39">
        <v>5418370000000</v>
      </c>
      <c r="W1465" s="39">
        <v>5425970000000</v>
      </c>
      <c r="X1465" s="39">
        <v>5433190000000</v>
      </c>
      <c r="Y1465" s="39">
        <v>5443950000000</v>
      </c>
      <c r="Z1465" s="39">
        <v>5455810000000</v>
      </c>
      <c r="AA1465" s="39">
        <v>5470720000000</v>
      </c>
      <c r="AB1465" s="39">
        <v>5491170000000</v>
      </c>
      <c r="AC1465" s="39">
        <v>5514780000000</v>
      </c>
      <c r="AD1465" s="39">
        <v>5539930000000</v>
      </c>
      <c r="AE1465" s="39">
        <v>5567340000000</v>
      </c>
      <c r="AF1465" s="39">
        <v>5599360000000</v>
      </c>
      <c r="AG1465" s="39">
        <v>5636140000000</v>
      </c>
      <c r="AH1465" s="39">
        <v>5676460000000</v>
      </c>
    </row>
    <row r="1466" spans="1:34">
      <c r="A1466" t="s">
        <v>3821</v>
      </c>
      <c r="B1466" t="s">
        <v>504</v>
      </c>
      <c r="C1466" s="39">
        <v>1030000000000</v>
      </c>
      <c r="D1466" s="39">
        <v>952000000000</v>
      </c>
      <c r="E1466" s="39">
        <v>1000000000000</v>
      </c>
      <c r="F1466" s="39">
        <v>1030000000000</v>
      </c>
      <c r="G1466" s="39">
        <v>1040000000000</v>
      </c>
      <c r="H1466" s="39">
        <v>1040000000000</v>
      </c>
      <c r="I1466" s="39">
        <v>1040000000000</v>
      </c>
      <c r="J1466" s="39">
        <v>1030000000000</v>
      </c>
      <c r="K1466" s="39">
        <v>1030000000000</v>
      </c>
      <c r="L1466" s="39">
        <v>1020000000000</v>
      </c>
      <c r="M1466" s="39">
        <v>1010000000000</v>
      </c>
      <c r="N1466" s="39">
        <v>1010000000000</v>
      </c>
      <c r="O1466" s="39">
        <v>1000000000000</v>
      </c>
      <c r="P1466" s="39">
        <v>1000000000000</v>
      </c>
      <c r="Q1466" s="39">
        <v>1000000000000</v>
      </c>
      <c r="R1466" s="39">
        <v>1000000000000</v>
      </c>
      <c r="S1466" s="39">
        <v>1000000000000</v>
      </c>
      <c r="T1466" s="39">
        <v>1000000000000</v>
      </c>
      <c r="U1466" s="39">
        <v>1000000000000</v>
      </c>
      <c r="V1466" s="39">
        <v>1000000000000</v>
      </c>
      <c r="W1466" s="39">
        <v>1010000000000</v>
      </c>
      <c r="X1466" s="39">
        <v>1010000000000</v>
      </c>
      <c r="Y1466" s="39">
        <v>1010000000000</v>
      </c>
      <c r="Z1466" s="39">
        <v>1010000000000</v>
      </c>
      <c r="AA1466" s="39">
        <v>1010000000000</v>
      </c>
      <c r="AB1466" s="39">
        <v>1020000000000</v>
      </c>
      <c r="AC1466" s="39">
        <v>1020000000000</v>
      </c>
      <c r="AD1466" s="39">
        <v>1030000000000</v>
      </c>
      <c r="AE1466" s="39">
        <v>1030000000000</v>
      </c>
      <c r="AF1466" s="39">
        <v>1040000000000</v>
      </c>
      <c r="AG1466" s="39">
        <v>1050000000000</v>
      </c>
      <c r="AH1466" s="39">
        <v>1050000000000</v>
      </c>
    </row>
    <row r="1467" spans="1:34">
      <c r="A1467" t="s">
        <v>3822</v>
      </c>
      <c r="B1467" t="s">
        <v>50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3823</v>
      </c>
      <c r="B1468" t="s">
        <v>50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3824</v>
      </c>
      <c r="B1469" t="s">
        <v>50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3825</v>
      </c>
      <c r="B1470" t="s">
        <v>50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3826</v>
      </c>
      <c r="B1471" t="s">
        <v>50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3827</v>
      </c>
      <c r="B1472" t="s">
        <v>50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3828</v>
      </c>
      <c r="B1473" t="s">
        <v>50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382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3830</v>
      </c>
      <c r="B1475" t="s">
        <v>50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3831</v>
      </c>
      <c r="B1476" t="s">
        <v>50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3832</v>
      </c>
      <c r="B1477" t="s">
        <v>50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3833</v>
      </c>
      <c r="B1478" t="s">
        <v>50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3834</v>
      </c>
      <c r="B1479" t="s">
        <v>50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3835</v>
      </c>
      <c r="B1480" t="s">
        <v>50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3836</v>
      </c>
      <c r="B1481" t="s">
        <v>50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3837</v>
      </c>
      <c r="B1482" t="s">
        <v>50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3838</v>
      </c>
      <c r="B1483" t="s">
        <v>50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383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384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3841</v>
      </c>
      <c r="B1486" t="s">
        <v>50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384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384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3844</v>
      </c>
      <c r="B1489" t="s">
        <v>50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3845</v>
      </c>
      <c r="B1490" t="s">
        <v>50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3846</v>
      </c>
      <c r="B1491" t="s">
        <v>50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3847</v>
      </c>
      <c r="B1492" t="s">
        <v>50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3848</v>
      </c>
      <c r="B1493" t="s">
        <v>50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384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385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385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385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3853</v>
      </c>
      <c r="B1498" t="s">
        <v>50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3854</v>
      </c>
      <c r="B1499" t="s">
        <v>50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3855</v>
      </c>
      <c r="B1500" t="s">
        <v>50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3856</v>
      </c>
      <c r="B1501" t="s">
        <v>50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3857</v>
      </c>
      <c r="B1502" t="s">
        <v>50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3858</v>
      </c>
      <c r="B1503" t="s">
        <v>50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385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386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3861</v>
      </c>
      <c r="B1506" t="s">
        <v>50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386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3863</v>
      </c>
      <c r="B1508" t="s">
        <v>50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3864</v>
      </c>
      <c r="B1509" t="s">
        <v>504</v>
      </c>
      <c r="C1509" s="39">
        <v>77729500000000</v>
      </c>
      <c r="D1509" s="39">
        <v>50738300000000</v>
      </c>
      <c r="E1509" s="39">
        <v>40631500000000</v>
      </c>
      <c r="F1509" s="39">
        <v>24056800000000</v>
      </c>
      <c r="G1509" s="39">
        <v>20217700000000</v>
      </c>
      <c r="H1509" s="39">
        <v>21018100000000</v>
      </c>
      <c r="I1509" s="39">
        <v>21566800000000</v>
      </c>
      <c r="J1509" s="39">
        <v>23818800000000</v>
      </c>
      <c r="K1509" s="39">
        <v>20108300000000</v>
      </c>
      <c r="L1509" s="39">
        <v>13234600000000</v>
      </c>
      <c r="M1509" s="39">
        <v>5764400000000</v>
      </c>
      <c r="N1509" s="39">
        <v>5630680000000</v>
      </c>
      <c r="O1509" s="39">
        <v>5672380000000</v>
      </c>
      <c r="P1509" s="39">
        <v>5893200000000</v>
      </c>
      <c r="Q1509" s="39">
        <v>5724060000000</v>
      </c>
      <c r="R1509" s="39">
        <v>5168390000000</v>
      </c>
      <c r="S1509" s="39">
        <v>4273140000000</v>
      </c>
      <c r="T1509" s="39">
        <v>2888230000000</v>
      </c>
      <c r="U1509" s="39">
        <v>2907500000000</v>
      </c>
      <c r="V1509" s="39">
        <v>2843200000000</v>
      </c>
      <c r="W1509" s="39">
        <v>2221080000000</v>
      </c>
      <c r="X1509" s="39">
        <v>2513050000000</v>
      </c>
      <c r="Y1509" s="39">
        <v>1898370000000</v>
      </c>
      <c r="Z1509" s="39">
        <v>1375180000000</v>
      </c>
      <c r="AA1509" s="39">
        <v>1289540000000</v>
      </c>
      <c r="AB1509" s="39">
        <v>1295550000000</v>
      </c>
      <c r="AC1509" s="39">
        <v>1275750000000</v>
      </c>
      <c r="AD1509" s="39">
        <v>1240720000000</v>
      </c>
      <c r="AE1509" s="39">
        <v>1330980000000</v>
      </c>
      <c r="AF1509" s="39">
        <v>1336730000000</v>
      </c>
      <c r="AG1509" s="39">
        <v>1348990000000</v>
      </c>
      <c r="AH1509" s="39">
        <v>1255610000000</v>
      </c>
    </row>
    <row r="1510" spans="1:34">
      <c r="A1510" t="s">
        <v>3865</v>
      </c>
      <c r="B1510" t="s">
        <v>50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3866</v>
      </c>
      <c r="B1511" t="s">
        <v>50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3867</v>
      </c>
      <c r="B1512" t="s">
        <v>50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3868</v>
      </c>
      <c r="B1513" t="s">
        <v>50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386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387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3871</v>
      </c>
      <c r="B1516" t="s">
        <v>50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3872</v>
      </c>
      <c r="B1517" t="s">
        <v>50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3873</v>
      </c>
      <c r="B1518" t="s">
        <v>50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3874</v>
      </c>
      <c r="B1519" t="s">
        <v>50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3875</v>
      </c>
      <c r="B1520" t="s">
        <v>50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3876</v>
      </c>
      <c r="B1521" t="s">
        <v>50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3877</v>
      </c>
      <c r="B1522" t="s">
        <v>50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387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387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388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3881</v>
      </c>
      <c r="B1526" t="s">
        <v>50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3882</v>
      </c>
      <c r="B1527" t="s">
        <v>50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3883</v>
      </c>
      <c r="B1528" t="s">
        <v>50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3884</v>
      </c>
      <c r="B1529" t="s">
        <v>50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3885</v>
      </c>
      <c r="B1530" t="s">
        <v>50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3886</v>
      </c>
      <c r="B1531" t="s">
        <v>50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3887</v>
      </c>
      <c r="B1532" t="s">
        <v>50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3888</v>
      </c>
      <c r="B1533" t="s">
        <v>50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388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3890</v>
      </c>
      <c r="B1535" t="s">
        <v>50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3891</v>
      </c>
      <c r="B1536" t="s">
        <v>50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389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3893</v>
      </c>
      <c r="B1538" t="s">
        <v>50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3894</v>
      </c>
      <c r="B1539" t="s">
        <v>50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3895</v>
      </c>
      <c r="B1540" t="s">
        <v>50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3896</v>
      </c>
      <c r="B1541" t="s">
        <v>50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3897</v>
      </c>
      <c r="B1542" t="s">
        <v>50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389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389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390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3901</v>
      </c>
      <c r="B1546" t="s">
        <v>50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3902</v>
      </c>
      <c r="B1547" t="s">
        <v>50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3903</v>
      </c>
      <c r="B1548" t="s">
        <v>50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3904</v>
      </c>
      <c r="B1549" t="s">
        <v>50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3905</v>
      </c>
      <c r="B1550" t="s">
        <v>50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3906</v>
      </c>
      <c r="B1551" t="s">
        <v>50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3907</v>
      </c>
      <c r="B1552" t="s">
        <v>50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3908</v>
      </c>
      <c r="B1553" t="s">
        <v>50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390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391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3911</v>
      </c>
      <c r="B1556" t="s">
        <v>50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3912</v>
      </c>
      <c r="B1557" t="s">
        <v>50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3913</v>
      </c>
      <c r="B1558" t="s">
        <v>50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3914</v>
      </c>
      <c r="B1559" t="s">
        <v>50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3915</v>
      </c>
      <c r="B1560" t="s">
        <v>50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3916</v>
      </c>
      <c r="B1561" t="s">
        <v>50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3917</v>
      </c>
      <c r="B1562" t="s">
        <v>50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3918</v>
      </c>
      <c r="B1563" t="s">
        <v>50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391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392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3921</v>
      </c>
      <c r="B1566" t="s">
        <v>50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3922</v>
      </c>
      <c r="B1567" t="s">
        <v>50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3923</v>
      </c>
      <c r="B1568" t="s">
        <v>50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3924</v>
      </c>
      <c r="B1569" t="s">
        <v>50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3925</v>
      </c>
      <c r="B1570" t="s">
        <v>50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3926</v>
      </c>
      <c r="B1571" t="s">
        <v>50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3927</v>
      </c>
      <c r="B1572" t="s">
        <v>50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3928</v>
      </c>
      <c r="B1573" t="s">
        <v>50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392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393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3931</v>
      </c>
      <c r="B1576" t="s">
        <v>50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3932</v>
      </c>
      <c r="B1577" t="s">
        <v>50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393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3934</v>
      </c>
      <c r="B1579" t="s">
        <v>50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3935</v>
      </c>
      <c r="B1580" t="s">
        <v>50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3936</v>
      </c>
      <c r="B1581" t="s">
        <v>50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3937</v>
      </c>
      <c r="B1582" t="s">
        <v>50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3938</v>
      </c>
      <c r="B1583" t="s">
        <v>50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393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394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3941</v>
      </c>
      <c r="B1586" t="s">
        <v>50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3942</v>
      </c>
      <c r="B1587" t="s">
        <v>50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3943</v>
      </c>
      <c r="B1588" t="s">
        <v>50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3944</v>
      </c>
      <c r="B1589" t="s">
        <v>50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3945</v>
      </c>
      <c r="B1590" t="s">
        <v>50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3946</v>
      </c>
      <c r="B1591" t="s">
        <v>50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3947</v>
      </c>
      <c r="B1592" t="s">
        <v>50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394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394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3950</v>
      </c>
      <c r="B1595" t="s">
        <v>50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3951</v>
      </c>
      <c r="B1596" t="s">
        <v>50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395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3953</v>
      </c>
      <c r="B1598" t="s">
        <v>50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3954</v>
      </c>
      <c r="B1599" t="s">
        <v>50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3955</v>
      </c>
      <c r="B1600" t="s">
        <v>50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395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3957</v>
      </c>
      <c r="B1602" t="s">
        <v>50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395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395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396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3961</v>
      </c>
      <c r="B1606" t="s">
        <v>50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396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3963</v>
      </c>
      <c r="B1608" t="s">
        <v>50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3964</v>
      </c>
      <c r="B1609" t="s">
        <v>50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396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3966</v>
      </c>
      <c r="B1611" t="s">
        <v>50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396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3968</v>
      </c>
      <c r="B1613" t="s">
        <v>50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396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397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3971</v>
      </c>
      <c r="B1616" t="s">
        <v>50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3972</v>
      </c>
      <c r="B1617" t="s">
        <v>50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397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3974</v>
      </c>
      <c r="B1619" t="s">
        <v>50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3975</v>
      </c>
      <c r="B1620" t="s">
        <v>50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3976</v>
      </c>
      <c r="B1621" t="s">
        <v>50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3977</v>
      </c>
      <c r="B1622" t="s">
        <v>50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3978</v>
      </c>
      <c r="B1623" t="s">
        <v>50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3979</v>
      </c>
      <c r="B1624" t="s">
        <v>504</v>
      </c>
      <c r="C1624">
        <v>0</v>
      </c>
      <c r="D1624">
        <v>0</v>
      </c>
      <c r="E1624" s="39">
        <v>23773100000000</v>
      </c>
      <c r="F1624" s="39">
        <v>483589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3980</v>
      </c>
      <c r="B1625" t="s">
        <v>50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3981</v>
      </c>
      <c r="B1626" t="s">
        <v>50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3982</v>
      </c>
      <c r="B1627" t="s">
        <v>50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684</v>
      </c>
      <c r="B1628" t="s">
        <v>504</v>
      </c>
      <c r="C1628">
        <v>162.483</v>
      </c>
      <c r="D1628">
        <v>155.59899999999999</v>
      </c>
      <c r="E1628">
        <v>156.5</v>
      </c>
      <c r="F1628">
        <v>156.34299999999999</v>
      </c>
      <c r="G1628">
        <v>155.196</v>
      </c>
      <c r="H1628">
        <v>153.86600000000001</v>
      </c>
      <c r="I1628">
        <v>152.22399999999999</v>
      </c>
      <c r="J1628">
        <v>150.583</v>
      </c>
      <c r="K1628">
        <v>148.779</v>
      </c>
      <c r="L1628">
        <v>146.756</v>
      </c>
      <c r="M1628">
        <v>144.46899999999999</v>
      </c>
      <c r="N1628">
        <v>141.999</v>
      </c>
      <c r="O1628">
        <v>139.654</v>
      </c>
      <c r="P1628">
        <v>137.83799999999999</v>
      </c>
      <c r="Q1628">
        <v>135.45500000000001</v>
      </c>
      <c r="R1628">
        <v>133.17599999999999</v>
      </c>
      <c r="S1628">
        <v>131.10599999999999</v>
      </c>
      <c r="T1628">
        <v>129.256</v>
      </c>
      <c r="U1628">
        <v>127.73099999999999</v>
      </c>
      <c r="V1628">
        <v>126.60299999999999</v>
      </c>
      <c r="W1628">
        <v>125.8</v>
      </c>
      <c r="X1628">
        <v>125.164</v>
      </c>
      <c r="Y1628">
        <v>124.657</v>
      </c>
      <c r="Z1628">
        <v>124.19199999999999</v>
      </c>
      <c r="AA1628">
        <v>123.779</v>
      </c>
      <c r="AB1628">
        <v>123.417</v>
      </c>
      <c r="AC1628">
        <v>123.03700000000001</v>
      </c>
      <c r="AD1628">
        <v>122.64700000000001</v>
      </c>
      <c r="AE1628">
        <v>122.188</v>
      </c>
      <c r="AF1628">
        <v>121.73699999999999</v>
      </c>
      <c r="AG1628">
        <v>121.327</v>
      </c>
      <c r="AH1628">
        <v>120.93600000000001</v>
      </c>
    </row>
    <row r="1629" spans="1:34">
      <c r="A1629" t="s">
        <v>685</v>
      </c>
      <c r="B1629" t="s">
        <v>504</v>
      </c>
      <c r="C1629">
        <v>64.294899999999998</v>
      </c>
      <c r="D1629">
        <v>65.149900000000002</v>
      </c>
      <c r="E1629">
        <v>56.667000000000002</v>
      </c>
      <c r="F1629">
        <v>71.1858</v>
      </c>
      <c r="G1629">
        <v>63.908200000000001</v>
      </c>
      <c r="H1629">
        <v>66.785499999999999</v>
      </c>
      <c r="I1629">
        <v>68.1678</v>
      </c>
      <c r="J1629">
        <v>68.3797</v>
      </c>
      <c r="K1629">
        <v>67.756799999999998</v>
      </c>
      <c r="L1629">
        <v>66.272800000000004</v>
      </c>
      <c r="M1629">
        <v>69.780299999999997</v>
      </c>
      <c r="N1629">
        <v>71.416799999999995</v>
      </c>
      <c r="O1629">
        <v>74.7346</v>
      </c>
      <c r="P1629">
        <v>75.776600000000002</v>
      </c>
      <c r="Q1629">
        <v>77.244399999999999</v>
      </c>
      <c r="R1629">
        <v>79.182500000000005</v>
      </c>
      <c r="S1629">
        <v>79.476299999999995</v>
      </c>
      <c r="T1629">
        <v>79.668199999999999</v>
      </c>
      <c r="U1629">
        <v>79.814300000000003</v>
      </c>
      <c r="V1629">
        <v>80.692300000000003</v>
      </c>
      <c r="W1629">
        <v>78.281599999999997</v>
      </c>
      <c r="X1629">
        <v>72.905000000000001</v>
      </c>
      <c r="Y1629">
        <v>69.933800000000005</v>
      </c>
      <c r="Z1629">
        <v>68.338999999999999</v>
      </c>
      <c r="AA1629">
        <v>69.125299999999996</v>
      </c>
      <c r="AB1629">
        <v>69.688299999999998</v>
      </c>
      <c r="AC1629">
        <v>69.426400000000001</v>
      </c>
      <c r="AD1629">
        <v>69.975800000000007</v>
      </c>
      <c r="AE1629">
        <v>69.856300000000005</v>
      </c>
      <c r="AF1629">
        <v>68.930899999999994</v>
      </c>
      <c r="AG1629">
        <v>67.854299999999995</v>
      </c>
      <c r="AH1629">
        <v>66.353800000000007</v>
      </c>
    </row>
    <row r="1630" spans="1:34">
      <c r="A1630" t="s">
        <v>686</v>
      </c>
      <c r="B1630" t="s">
        <v>50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687</v>
      </c>
      <c r="B1631" t="s">
        <v>504</v>
      </c>
      <c r="C1631">
        <v>44.6999</v>
      </c>
      <c r="D1631">
        <v>42.150399999999998</v>
      </c>
      <c r="E1631">
        <v>41.8078</v>
      </c>
      <c r="F1631">
        <v>41.714399999999998</v>
      </c>
      <c r="G1631">
        <v>41.8504</v>
      </c>
      <c r="H1631">
        <v>42.1233</v>
      </c>
      <c r="I1631">
        <v>42.119199999999999</v>
      </c>
      <c r="J1631">
        <v>42.110100000000003</v>
      </c>
      <c r="K1631">
        <v>41.869599999999998</v>
      </c>
      <c r="L1631">
        <v>41.4786</v>
      </c>
      <c r="M1631">
        <v>41.174300000000002</v>
      </c>
      <c r="N1631">
        <v>40.953200000000002</v>
      </c>
      <c r="O1631">
        <v>41.027999999999999</v>
      </c>
      <c r="P1631">
        <v>41.363300000000002</v>
      </c>
      <c r="Q1631">
        <v>41.493699999999997</v>
      </c>
      <c r="R1631">
        <v>41.643700000000003</v>
      </c>
      <c r="S1631">
        <v>41.799900000000001</v>
      </c>
      <c r="T1631">
        <v>41.970700000000001</v>
      </c>
      <c r="U1631">
        <v>42.033700000000003</v>
      </c>
      <c r="V1631">
        <v>42.289900000000003</v>
      </c>
      <c r="W1631">
        <v>42.551099999999998</v>
      </c>
      <c r="X1631">
        <v>42.735700000000001</v>
      </c>
      <c r="Y1631">
        <v>42.996600000000001</v>
      </c>
      <c r="Z1631">
        <v>43.365900000000003</v>
      </c>
      <c r="AA1631">
        <v>43.642200000000003</v>
      </c>
      <c r="AB1631">
        <v>43.968600000000002</v>
      </c>
      <c r="AC1631">
        <v>44.313299999999998</v>
      </c>
      <c r="AD1631">
        <v>44.768700000000003</v>
      </c>
      <c r="AE1631">
        <v>45.224400000000003</v>
      </c>
      <c r="AF1631">
        <v>45.744300000000003</v>
      </c>
      <c r="AG1631">
        <v>46.288899999999998</v>
      </c>
      <c r="AH1631">
        <v>46.9131</v>
      </c>
    </row>
    <row r="1632" spans="1:34">
      <c r="A1632" t="s">
        <v>688</v>
      </c>
      <c r="B1632" t="s">
        <v>504</v>
      </c>
      <c r="C1632">
        <v>183.24600000000001</v>
      </c>
      <c r="D1632">
        <v>170.00399999999999</v>
      </c>
      <c r="E1632">
        <v>176.50899999999999</v>
      </c>
      <c r="F1632">
        <v>174.46600000000001</v>
      </c>
      <c r="G1632">
        <v>174.28399999999999</v>
      </c>
      <c r="H1632">
        <v>173.83600000000001</v>
      </c>
      <c r="I1632">
        <v>172.66900000000001</v>
      </c>
      <c r="J1632">
        <v>172.15299999999999</v>
      </c>
      <c r="K1632">
        <v>171.58199999999999</v>
      </c>
      <c r="L1632">
        <v>169.875</v>
      </c>
      <c r="M1632">
        <v>168.274</v>
      </c>
      <c r="N1632">
        <v>166.87799999999999</v>
      </c>
      <c r="O1632">
        <v>167.327</v>
      </c>
      <c r="P1632">
        <v>168.00299999999999</v>
      </c>
      <c r="Q1632">
        <v>167.56</v>
      </c>
      <c r="R1632">
        <v>167.18100000000001</v>
      </c>
      <c r="S1632">
        <v>166.744</v>
      </c>
      <c r="T1632">
        <v>166.40299999999999</v>
      </c>
      <c r="U1632">
        <v>165.80799999999999</v>
      </c>
      <c r="V1632">
        <v>165.96299999999999</v>
      </c>
      <c r="W1632">
        <v>166.40799999999999</v>
      </c>
      <c r="X1632">
        <v>166.072</v>
      </c>
      <c r="Y1632">
        <v>166.142</v>
      </c>
      <c r="Z1632">
        <v>166.34399999999999</v>
      </c>
      <c r="AA1632">
        <v>167.02699999999999</v>
      </c>
      <c r="AB1632">
        <v>167.95</v>
      </c>
      <c r="AC1632">
        <v>168.63499999999999</v>
      </c>
      <c r="AD1632">
        <v>169.358</v>
      </c>
      <c r="AE1632">
        <v>170.17500000000001</v>
      </c>
      <c r="AF1632">
        <v>171.078</v>
      </c>
      <c r="AG1632">
        <v>172.131</v>
      </c>
      <c r="AH1632">
        <v>173.34100000000001</v>
      </c>
    </row>
    <row r="1633" spans="1:34">
      <c r="A1633" t="s">
        <v>1321</v>
      </c>
      <c r="B1633" t="s">
        <v>504</v>
      </c>
      <c r="C1633">
        <v>0.78838299999999994</v>
      </c>
      <c r="D1633">
        <v>0.74566399999999999</v>
      </c>
      <c r="E1633">
        <v>0.77934599999999998</v>
      </c>
      <c r="F1633">
        <v>0.79927000000000004</v>
      </c>
      <c r="G1633">
        <v>0.81160500000000002</v>
      </c>
      <c r="H1633">
        <v>0.85572400000000004</v>
      </c>
      <c r="I1633">
        <v>0.92393499999999995</v>
      </c>
      <c r="J1633">
        <v>0.99151400000000001</v>
      </c>
      <c r="K1633">
        <v>1.0511200000000001</v>
      </c>
      <c r="L1633">
        <v>1.2221200000000001</v>
      </c>
      <c r="M1633">
        <v>1.7504200000000001</v>
      </c>
      <c r="N1633">
        <v>2.59321</v>
      </c>
      <c r="O1633">
        <v>3.0922200000000002</v>
      </c>
      <c r="P1633">
        <v>4.0253199999999998</v>
      </c>
      <c r="Q1633">
        <v>4.1140499999999998</v>
      </c>
      <c r="R1633">
        <v>4.1812300000000002</v>
      </c>
      <c r="S1633">
        <v>4.18452</v>
      </c>
      <c r="T1633">
        <v>4.17509</v>
      </c>
      <c r="U1633">
        <v>4.0782499999999997</v>
      </c>
      <c r="V1633">
        <v>4.0744999999999996</v>
      </c>
      <c r="W1633">
        <v>4.00617</v>
      </c>
      <c r="X1633">
        <v>3.9867400000000002</v>
      </c>
      <c r="Y1633">
        <v>3.98387</v>
      </c>
      <c r="Z1633">
        <v>3.9847800000000002</v>
      </c>
      <c r="AA1633">
        <v>3.92944</v>
      </c>
      <c r="AB1633">
        <v>3.9468800000000002</v>
      </c>
      <c r="AC1633">
        <v>3.92197</v>
      </c>
      <c r="AD1633">
        <v>3.8816899999999999</v>
      </c>
      <c r="AE1633">
        <v>3.89513</v>
      </c>
      <c r="AF1633">
        <v>3.8054800000000002</v>
      </c>
      <c r="AG1633">
        <v>3.8237899999999998</v>
      </c>
      <c r="AH1633">
        <v>3.80254</v>
      </c>
    </row>
    <row r="1634" spans="1:34">
      <c r="A1634" t="s">
        <v>68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1396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690</v>
      </c>
      <c r="B1636" t="s">
        <v>50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691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695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1397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1398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1399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1400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1401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1402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1403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1404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1405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1406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1407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696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1408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1409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1410</v>
      </c>
      <c r="B1653" t="s">
        <v>50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1411</v>
      </c>
      <c r="B1654" t="s">
        <v>50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1412</v>
      </c>
      <c r="B1655" t="s">
        <v>50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1413</v>
      </c>
      <c r="B1656" t="s">
        <v>50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1414</v>
      </c>
      <c r="B1657" t="s">
        <v>50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1415</v>
      </c>
      <c r="B1658" t="s">
        <v>50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1416</v>
      </c>
      <c r="B1659" t="s">
        <v>50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1417</v>
      </c>
      <c r="B1660" t="s">
        <v>50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1418</v>
      </c>
      <c r="B1661" t="s">
        <v>50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697</v>
      </c>
      <c r="B1662" t="s">
        <v>50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1419</v>
      </c>
      <c r="B1663" t="s">
        <v>50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1420</v>
      </c>
      <c r="B1664" t="s">
        <v>50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1421</v>
      </c>
      <c r="B1665" t="s">
        <v>50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1422</v>
      </c>
      <c r="B1666" t="s">
        <v>50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1423</v>
      </c>
      <c r="B1667" t="s">
        <v>50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1424</v>
      </c>
      <c r="B1668" t="s">
        <v>50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9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1425</v>
      </c>
      <c r="B1669" t="s">
        <v>50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1426</v>
      </c>
      <c r="B1670" t="s">
        <v>50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1427</v>
      </c>
      <c r="B1671" t="s">
        <v>50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1428</v>
      </c>
      <c r="B1672" t="s">
        <v>50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1429</v>
      </c>
      <c r="B1673" t="s">
        <v>50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698</v>
      </c>
      <c r="B1674" t="s">
        <v>50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1430</v>
      </c>
      <c r="B1675" t="s">
        <v>50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1431</v>
      </c>
      <c r="B1676" t="s">
        <v>50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1432</v>
      </c>
      <c r="B1677" t="s">
        <v>50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1433</v>
      </c>
      <c r="B1678" t="s">
        <v>50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1434</v>
      </c>
      <c r="B1679" t="s">
        <v>50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1435</v>
      </c>
      <c r="B1680" t="s">
        <v>50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1436</v>
      </c>
      <c r="B1681" t="s">
        <v>50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1437</v>
      </c>
      <c r="B1682" t="s">
        <v>50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1438</v>
      </c>
      <c r="B1683" t="s">
        <v>50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5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7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1439</v>
      </c>
      <c r="B1684" t="s">
        <v>50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144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699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1441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1442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1443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1444</v>
      </c>
      <c r="B1690" t="s">
        <v>50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1445</v>
      </c>
      <c r="B1691" t="s">
        <v>50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1446</v>
      </c>
      <c r="B1692" t="s">
        <v>50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1447</v>
      </c>
      <c r="B1693" t="s">
        <v>50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1448</v>
      </c>
      <c r="B1694" t="s">
        <v>50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1449</v>
      </c>
      <c r="B1695" t="s">
        <v>50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1450</v>
      </c>
      <c r="B1696" t="s">
        <v>50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1451</v>
      </c>
      <c r="B1697" t="s">
        <v>50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700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1452</v>
      </c>
      <c r="B1699" t="s">
        <v>50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1453</v>
      </c>
      <c r="B1700" t="s">
        <v>50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1454</v>
      </c>
      <c r="B1701" t="s">
        <v>50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1455</v>
      </c>
      <c r="B1702" t="s">
        <v>50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1456</v>
      </c>
      <c r="B1703" t="s">
        <v>50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1457</v>
      </c>
      <c r="B1704" t="s">
        <v>50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1458</v>
      </c>
      <c r="B1705" t="s">
        <v>50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1459</v>
      </c>
      <c r="B1706" t="s">
        <v>50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1460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1461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1462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1186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1463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1464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1465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1466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1467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1468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1469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1470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1471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1472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1473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118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1474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1475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1476</v>
      </c>
      <c r="B1725" t="s">
        <v>50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1477</v>
      </c>
      <c r="B1726" t="s">
        <v>50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1478</v>
      </c>
      <c r="B1727" t="s">
        <v>50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1479</v>
      </c>
      <c r="B1728" t="s">
        <v>50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1480</v>
      </c>
      <c r="B1729" t="s">
        <v>50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1481</v>
      </c>
      <c r="B1730" t="s">
        <v>50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1482</v>
      </c>
      <c r="B1731" t="s">
        <v>50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1483</v>
      </c>
      <c r="B1732" t="s">
        <v>50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1484</v>
      </c>
      <c r="B1733" t="s">
        <v>50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1188</v>
      </c>
      <c r="B1734" t="s">
        <v>50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1485</v>
      </c>
      <c r="B1735" t="s">
        <v>50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1486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1487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1488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1489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1490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1491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1492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1493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1494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1495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1189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1496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1497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1498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1499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1500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1501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1502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1503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1504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1505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1506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701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1507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1508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1509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1510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1511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1512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1513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1514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1515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1516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1517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702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1518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1519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1520</v>
      </c>
      <c r="B1773" t="s">
        <v>50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1521</v>
      </c>
      <c r="B1774" t="s">
        <v>50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1522</v>
      </c>
      <c r="B1775" t="s">
        <v>50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1523</v>
      </c>
      <c r="B1776" t="s">
        <v>50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1524</v>
      </c>
      <c r="B1777" t="s">
        <v>50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1525</v>
      </c>
      <c r="B1778" t="s">
        <v>50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1526</v>
      </c>
      <c r="B1779" t="s">
        <v>50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1527</v>
      </c>
      <c r="B1780" t="s">
        <v>50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1528</v>
      </c>
      <c r="B1781" t="s">
        <v>50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703</v>
      </c>
      <c r="B1782" t="s">
        <v>50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1529</v>
      </c>
      <c r="B1783" t="s">
        <v>50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1530</v>
      </c>
      <c r="B1784" t="s">
        <v>50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1531</v>
      </c>
      <c r="B1785" t="s">
        <v>50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1532</v>
      </c>
      <c r="B1786" t="s">
        <v>50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1533</v>
      </c>
      <c r="B1787" t="s">
        <v>50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1534</v>
      </c>
      <c r="B1788" t="s">
        <v>50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1535</v>
      </c>
      <c r="B1789" t="s">
        <v>50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1536</v>
      </c>
      <c r="B1790" t="s">
        <v>50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1537</v>
      </c>
      <c r="B1791" t="s">
        <v>50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1538</v>
      </c>
      <c r="B1792" t="s">
        <v>50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1539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704</v>
      </c>
      <c r="B1794" t="s">
        <v>50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1540</v>
      </c>
      <c r="B1795" t="s">
        <v>50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1541</v>
      </c>
      <c r="B1796" t="s">
        <v>50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1542</v>
      </c>
      <c r="B1797" t="s">
        <v>50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1543</v>
      </c>
      <c r="B1798" t="s">
        <v>50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1544</v>
      </c>
      <c r="B1799" t="s">
        <v>50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1545</v>
      </c>
      <c r="B1800" t="s">
        <v>50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1546</v>
      </c>
      <c r="B1801" t="s">
        <v>50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1547</v>
      </c>
      <c r="B1802" t="s">
        <v>50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1548</v>
      </c>
      <c r="B1803" t="s">
        <v>50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1549</v>
      </c>
      <c r="B1804" t="s">
        <v>50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155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705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1551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1552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1553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1554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1555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1556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1557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1558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1559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1560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1561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706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1562</v>
      </c>
      <c r="B1819" t="s">
        <v>50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1563</v>
      </c>
      <c r="B1820" t="s">
        <v>50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1564</v>
      </c>
      <c r="B1821" t="s">
        <v>50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1565</v>
      </c>
      <c r="B1822" t="s">
        <v>50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1566</v>
      </c>
      <c r="B1823" t="s">
        <v>50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1567</v>
      </c>
      <c r="B1824" t="s">
        <v>50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1568</v>
      </c>
      <c r="B1825" t="s">
        <v>50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1569</v>
      </c>
      <c r="B1826" t="s">
        <v>50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1570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1571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1572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1190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1573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1574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1575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1576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1577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1578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1579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1580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1581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1582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1583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1191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1584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1585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1586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1587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1588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1589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1590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1591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1592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1593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1594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1192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1595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1596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1597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1598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1599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1600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1601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1602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1603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1604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1605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1193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1606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1607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1608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1609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1610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1611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1612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1613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1614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1615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1616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707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1617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1618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1619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1620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1621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1622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1623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1624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1625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1626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1627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708</v>
      </c>
      <c r="B1890" t="s">
        <v>504</v>
      </c>
      <c r="C1890" s="39">
        <v>3422850000000</v>
      </c>
      <c r="D1890" s="39">
        <v>3117470000000</v>
      </c>
      <c r="E1890" s="39">
        <v>3021300000000</v>
      </c>
      <c r="F1890" s="39">
        <v>2860840000000</v>
      </c>
      <c r="G1890" s="39">
        <v>2783020000000</v>
      </c>
      <c r="H1890" s="39">
        <v>2784820000000</v>
      </c>
      <c r="I1890" s="39">
        <v>2781480000000</v>
      </c>
      <c r="J1890" s="39">
        <v>2778880000000</v>
      </c>
      <c r="K1890" s="39">
        <v>2692310000000</v>
      </c>
      <c r="L1890" s="39">
        <v>2678610000000</v>
      </c>
      <c r="M1890" s="39">
        <v>2667110000000</v>
      </c>
      <c r="N1890" s="39">
        <v>2657890000000</v>
      </c>
      <c r="O1890" s="39">
        <v>2658120000000</v>
      </c>
      <c r="P1890" s="39">
        <v>2742680000000</v>
      </c>
      <c r="Q1890" s="39">
        <v>2744540000000</v>
      </c>
      <c r="R1890" s="39">
        <v>2746710000000</v>
      </c>
      <c r="S1890" s="39">
        <v>2749480000000</v>
      </c>
      <c r="T1890" s="39">
        <v>2752890000000</v>
      </c>
      <c r="U1890" s="39">
        <v>2754120000000</v>
      </c>
      <c r="V1890" s="39">
        <v>2761330000000</v>
      </c>
      <c r="W1890" s="39">
        <v>2691960000000</v>
      </c>
      <c r="X1890" s="39">
        <v>2696900000000</v>
      </c>
      <c r="Y1890" s="39">
        <v>2704230000000</v>
      </c>
      <c r="Z1890" s="39">
        <v>2714090000000</v>
      </c>
      <c r="AA1890" s="39">
        <v>2722120000000</v>
      </c>
      <c r="AB1890" s="39">
        <v>2731390000000</v>
      </c>
      <c r="AC1890" s="39">
        <v>2742770000000</v>
      </c>
      <c r="AD1890" s="39">
        <v>2755370000000</v>
      </c>
      <c r="AE1890" s="39">
        <v>2768160000000</v>
      </c>
      <c r="AF1890" s="39">
        <v>2782620000000</v>
      </c>
      <c r="AG1890" s="39">
        <v>2797740000000</v>
      </c>
      <c r="AH1890" s="39">
        <v>2814790000000</v>
      </c>
    </row>
    <row r="1891" spans="1:34">
      <c r="A1891" t="s">
        <v>1628</v>
      </c>
      <c r="B1891" t="s">
        <v>504</v>
      </c>
      <c r="C1891" s="39">
        <v>81223300</v>
      </c>
      <c r="D1891" s="39">
        <v>73976700</v>
      </c>
      <c r="E1891" s="39">
        <v>71694600</v>
      </c>
      <c r="F1891" s="39">
        <v>67886900</v>
      </c>
      <c r="G1891" s="39">
        <v>66040300</v>
      </c>
      <c r="H1891" s="39">
        <v>66083000</v>
      </c>
      <c r="I1891" s="39">
        <v>66003600</v>
      </c>
      <c r="J1891" s="39">
        <v>65942100</v>
      </c>
      <c r="K1891" s="39">
        <v>63887700</v>
      </c>
      <c r="L1891" s="39">
        <v>63562700</v>
      </c>
      <c r="M1891" s="39">
        <v>63289700</v>
      </c>
      <c r="N1891" s="39">
        <v>63071100</v>
      </c>
      <c r="O1891" s="39">
        <v>63076400</v>
      </c>
      <c r="P1891" s="39">
        <v>65083100</v>
      </c>
      <c r="Q1891" s="39">
        <v>65127100</v>
      </c>
      <c r="R1891" s="39">
        <v>65178500</v>
      </c>
      <c r="S1891" s="39">
        <v>65244300</v>
      </c>
      <c r="T1891" s="39">
        <v>65325400</v>
      </c>
      <c r="U1891" s="39">
        <v>65354400</v>
      </c>
      <c r="V1891" s="39">
        <v>65525600</v>
      </c>
      <c r="W1891" s="39">
        <v>63879400</v>
      </c>
      <c r="X1891" s="39">
        <v>63996600</v>
      </c>
      <c r="Y1891" s="39">
        <v>64170700</v>
      </c>
      <c r="Z1891" s="39">
        <v>64404700</v>
      </c>
      <c r="AA1891" s="39">
        <v>64595000</v>
      </c>
      <c r="AB1891" s="39">
        <v>64815200</v>
      </c>
      <c r="AC1891" s="39">
        <v>65085200</v>
      </c>
      <c r="AD1891" s="39">
        <v>65384200</v>
      </c>
      <c r="AE1891" s="39">
        <v>65687600</v>
      </c>
      <c r="AF1891" s="39">
        <v>66030700</v>
      </c>
      <c r="AG1891" s="39">
        <v>66389600</v>
      </c>
      <c r="AH1891" s="39">
        <v>66794200</v>
      </c>
    </row>
    <row r="1892" spans="1:34">
      <c r="A1892" t="s">
        <v>1629</v>
      </c>
      <c r="B1892" t="s">
        <v>504</v>
      </c>
      <c r="C1892" s="39">
        <v>662604000</v>
      </c>
      <c r="D1892" s="39">
        <v>603487000</v>
      </c>
      <c r="E1892" s="39">
        <v>584870000</v>
      </c>
      <c r="F1892" s="39">
        <v>553808000</v>
      </c>
      <c r="G1892" s="39">
        <v>538744000</v>
      </c>
      <c r="H1892" s="39">
        <v>539092000</v>
      </c>
      <c r="I1892" s="39">
        <v>538444000</v>
      </c>
      <c r="J1892" s="39">
        <v>537942000</v>
      </c>
      <c r="K1892" s="39">
        <v>521183000</v>
      </c>
      <c r="L1892" s="39">
        <v>518532000</v>
      </c>
      <c r="M1892" s="39">
        <v>516305000</v>
      </c>
      <c r="N1892" s="39">
        <v>514521000</v>
      </c>
      <c r="O1892" s="39">
        <v>514565000</v>
      </c>
      <c r="P1892" s="39">
        <v>530935000</v>
      </c>
      <c r="Q1892" s="39">
        <v>531294000</v>
      </c>
      <c r="R1892" s="39">
        <v>531713000</v>
      </c>
      <c r="S1892" s="39">
        <v>532250000</v>
      </c>
      <c r="T1892" s="39">
        <v>532911000</v>
      </c>
      <c r="U1892" s="39">
        <v>533148000</v>
      </c>
      <c r="V1892" s="39">
        <v>534545000</v>
      </c>
      <c r="W1892" s="39">
        <v>521115000</v>
      </c>
      <c r="X1892" s="39">
        <v>522072000</v>
      </c>
      <c r="Y1892" s="39">
        <v>523492000</v>
      </c>
      <c r="Z1892" s="39">
        <v>525400000</v>
      </c>
      <c r="AA1892" s="39">
        <v>526953000</v>
      </c>
      <c r="AB1892" s="39">
        <v>528749000</v>
      </c>
      <c r="AC1892" s="39">
        <v>530952000</v>
      </c>
      <c r="AD1892" s="39">
        <v>533392000</v>
      </c>
      <c r="AE1892" s="39">
        <v>535866000</v>
      </c>
      <c r="AF1892" s="39">
        <v>538666000</v>
      </c>
      <c r="AG1892" s="39">
        <v>541593000</v>
      </c>
      <c r="AH1892" s="39">
        <v>544894000</v>
      </c>
    </row>
    <row r="1893" spans="1:34">
      <c r="A1893" t="s">
        <v>1630</v>
      </c>
      <c r="B1893" t="s">
        <v>504</v>
      </c>
      <c r="C1893" s="39">
        <v>1529520000</v>
      </c>
      <c r="D1893" s="39">
        <v>1393060000</v>
      </c>
      <c r="E1893" s="39">
        <v>1350080000</v>
      </c>
      <c r="F1893" s="39">
        <v>1278380000</v>
      </c>
      <c r="G1893" s="39">
        <v>1243610000</v>
      </c>
      <c r="H1893" s="39">
        <v>1244410000</v>
      </c>
      <c r="I1893" s="39">
        <v>1242920000</v>
      </c>
      <c r="J1893" s="39">
        <v>1241760000</v>
      </c>
      <c r="K1893" s="39">
        <v>1203070000</v>
      </c>
      <c r="L1893" s="39">
        <v>1196950000</v>
      </c>
      <c r="M1893" s="39">
        <v>1191810000</v>
      </c>
      <c r="N1893" s="39">
        <v>1187690000</v>
      </c>
      <c r="O1893" s="39">
        <v>1187790000</v>
      </c>
      <c r="P1893" s="39">
        <v>1225580000</v>
      </c>
      <c r="Q1893" s="39">
        <v>1226410000</v>
      </c>
      <c r="R1893" s="39">
        <v>1227380000</v>
      </c>
      <c r="S1893" s="39">
        <v>1228620000</v>
      </c>
      <c r="T1893" s="39">
        <v>1230140000</v>
      </c>
      <c r="U1893" s="39">
        <v>1230690000</v>
      </c>
      <c r="V1893" s="39">
        <v>1233910000</v>
      </c>
      <c r="W1893" s="39">
        <v>1202910000</v>
      </c>
      <c r="X1893" s="39">
        <v>1205120000</v>
      </c>
      <c r="Y1893" s="39">
        <v>1208400000</v>
      </c>
      <c r="Z1893" s="39">
        <v>1212810000</v>
      </c>
      <c r="AA1893" s="39">
        <v>1216390000</v>
      </c>
      <c r="AB1893" s="39">
        <v>1220540000</v>
      </c>
      <c r="AC1893" s="39">
        <v>1225620000</v>
      </c>
      <c r="AD1893" s="39">
        <v>1231250000</v>
      </c>
      <c r="AE1893" s="39">
        <v>1236960000</v>
      </c>
      <c r="AF1893" s="39">
        <v>1243430000</v>
      </c>
      <c r="AG1893" s="39">
        <v>1250180000</v>
      </c>
      <c r="AH1893" s="39">
        <v>1257800000</v>
      </c>
    </row>
    <row r="1894" spans="1:34">
      <c r="A1894" t="s">
        <v>1631</v>
      </c>
      <c r="B1894" t="s">
        <v>504</v>
      </c>
      <c r="C1894" s="39">
        <v>61144400</v>
      </c>
      <c r="D1894" s="39">
        <v>55689200</v>
      </c>
      <c r="E1894" s="39">
        <v>53971300</v>
      </c>
      <c r="F1894" s="39">
        <v>51104800</v>
      </c>
      <c r="G1894" s="39">
        <v>49714700</v>
      </c>
      <c r="H1894" s="39">
        <v>49746900</v>
      </c>
      <c r="I1894" s="39">
        <v>49687100</v>
      </c>
      <c r="J1894" s="39">
        <v>49640800</v>
      </c>
      <c r="K1894" s="39">
        <v>48094300</v>
      </c>
      <c r="L1894" s="39">
        <v>47849600</v>
      </c>
      <c r="M1894" s="39">
        <v>47644100</v>
      </c>
      <c r="N1894" s="39">
        <v>47479500</v>
      </c>
      <c r="O1894" s="39">
        <v>47483500</v>
      </c>
      <c r="P1894" s="39">
        <v>48994100</v>
      </c>
      <c r="Q1894" s="39">
        <v>49027300</v>
      </c>
      <c r="R1894" s="39">
        <v>49066000</v>
      </c>
      <c r="S1894" s="39">
        <v>49115500</v>
      </c>
      <c r="T1894" s="39">
        <v>49176500</v>
      </c>
      <c r="U1894" s="39">
        <v>49198400</v>
      </c>
      <c r="V1894" s="39">
        <v>49327300</v>
      </c>
      <c r="W1894" s="39">
        <v>48088000</v>
      </c>
      <c r="X1894" s="39">
        <v>48176300</v>
      </c>
      <c r="Y1894" s="39">
        <v>48307300</v>
      </c>
      <c r="Z1894" s="39">
        <v>48483400</v>
      </c>
      <c r="AA1894" s="39">
        <v>48626700</v>
      </c>
      <c r="AB1894" s="39">
        <v>48792500</v>
      </c>
      <c r="AC1894" s="39">
        <v>48995700</v>
      </c>
      <c r="AD1894" s="39">
        <v>49220900</v>
      </c>
      <c r="AE1894" s="39">
        <v>49449200</v>
      </c>
      <c r="AF1894" s="39">
        <v>49707500</v>
      </c>
      <c r="AG1894" s="39">
        <v>49977700</v>
      </c>
      <c r="AH1894" s="39">
        <v>50282300</v>
      </c>
    </row>
    <row r="1895" spans="1:34">
      <c r="A1895" t="s">
        <v>1632</v>
      </c>
      <c r="B1895" t="s">
        <v>504</v>
      </c>
      <c r="C1895" s="39">
        <v>38887000</v>
      </c>
      <c r="D1895" s="39">
        <v>35417600</v>
      </c>
      <c r="E1895" s="39">
        <v>34325000</v>
      </c>
      <c r="F1895" s="39">
        <v>32501900</v>
      </c>
      <c r="G1895" s="39">
        <v>31617900</v>
      </c>
      <c r="H1895" s="39">
        <v>31638300</v>
      </c>
      <c r="I1895" s="39">
        <v>31600300</v>
      </c>
      <c r="J1895" s="39">
        <v>31570800</v>
      </c>
      <c r="K1895" s="39">
        <v>30587300</v>
      </c>
      <c r="L1895" s="39">
        <v>30431700</v>
      </c>
      <c r="M1895" s="39">
        <v>30301000</v>
      </c>
      <c r="N1895" s="39">
        <v>30196300</v>
      </c>
      <c r="O1895" s="39">
        <v>30198900</v>
      </c>
      <c r="P1895" s="39">
        <v>31159600</v>
      </c>
      <c r="Q1895" s="39">
        <v>31180700</v>
      </c>
      <c r="R1895" s="39">
        <v>31205300</v>
      </c>
      <c r="S1895" s="39">
        <v>31236800</v>
      </c>
      <c r="T1895" s="39">
        <v>31275600</v>
      </c>
      <c r="U1895" s="39">
        <v>31289500</v>
      </c>
      <c r="V1895" s="39">
        <v>31371500</v>
      </c>
      <c r="W1895" s="39">
        <v>30583300</v>
      </c>
      <c r="X1895" s="39">
        <v>30639400</v>
      </c>
      <c r="Y1895" s="39">
        <v>30722700</v>
      </c>
      <c r="Z1895" s="39">
        <v>30834800</v>
      </c>
      <c r="AA1895" s="39">
        <v>30925900</v>
      </c>
      <c r="AB1895" s="39">
        <v>31031300</v>
      </c>
      <c r="AC1895" s="39">
        <v>31160600</v>
      </c>
      <c r="AD1895" s="39">
        <v>31303800</v>
      </c>
      <c r="AE1895" s="39">
        <v>31449000</v>
      </c>
      <c r="AF1895" s="39">
        <v>31613300</v>
      </c>
      <c r="AG1895" s="39">
        <v>31785100</v>
      </c>
      <c r="AH1895" s="39">
        <v>31978800</v>
      </c>
    </row>
    <row r="1896" spans="1:34">
      <c r="A1896" t="s">
        <v>1633</v>
      </c>
      <c r="B1896" t="s">
        <v>504</v>
      </c>
      <c r="C1896" s="39">
        <v>480986000</v>
      </c>
      <c r="D1896" s="39">
        <v>438073000</v>
      </c>
      <c r="E1896" s="39">
        <v>424559000</v>
      </c>
      <c r="F1896" s="39">
        <v>402011000</v>
      </c>
      <c r="G1896" s="39">
        <v>391075000</v>
      </c>
      <c r="H1896" s="39">
        <v>391328000</v>
      </c>
      <c r="I1896" s="39">
        <v>390858000</v>
      </c>
      <c r="J1896" s="39">
        <v>390494000</v>
      </c>
      <c r="K1896" s="39">
        <v>378328000</v>
      </c>
      <c r="L1896" s="39">
        <v>376404000</v>
      </c>
      <c r="M1896" s="39">
        <v>374787000</v>
      </c>
      <c r="N1896" s="39">
        <v>373492000</v>
      </c>
      <c r="O1896" s="39">
        <v>373524000</v>
      </c>
      <c r="P1896" s="39">
        <v>385407000</v>
      </c>
      <c r="Q1896" s="39">
        <v>385668000</v>
      </c>
      <c r="R1896" s="39">
        <v>385972000</v>
      </c>
      <c r="S1896" s="39">
        <v>386362000</v>
      </c>
      <c r="T1896" s="39">
        <v>386842000</v>
      </c>
      <c r="U1896" s="39">
        <v>387014000</v>
      </c>
      <c r="V1896" s="39">
        <v>388028000</v>
      </c>
      <c r="W1896" s="39">
        <v>378279000</v>
      </c>
      <c r="X1896" s="39">
        <v>378973000</v>
      </c>
      <c r="Y1896" s="39">
        <v>380004000</v>
      </c>
      <c r="Z1896" s="39">
        <v>381390000</v>
      </c>
      <c r="AA1896" s="39">
        <v>382517000</v>
      </c>
      <c r="AB1896" s="39">
        <v>383820000</v>
      </c>
      <c r="AC1896" s="39">
        <v>385419000</v>
      </c>
      <c r="AD1896" s="39">
        <v>387190000</v>
      </c>
      <c r="AE1896" s="39">
        <v>388987000</v>
      </c>
      <c r="AF1896" s="39">
        <v>391019000</v>
      </c>
      <c r="AG1896" s="39">
        <v>393144000</v>
      </c>
      <c r="AH1896" s="39">
        <v>395540000</v>
      </c>
    </row>
    <row r="1897" spans="1:34">
      <c r="A1897" t="s">
        <v>1634</v>
      </c>
      <c r="B1897" t="s">
        <v>504</v>
      </c>
      <c r="C1897" s="39">
        <v>2251160</v>
      </c>
      <c r="D1897" s="39">
        <v>2050320</v>
      </c>
      <c r="E1897" s="39">
        <v>1987070</v>
      </c>
      <c r="F1897" s="39">
        <v>1881530</v>
      </c>
      <c r="G1897" s="39">
        <v>1830350</v>
      </c>
      <c r="H1897" s="39">
        <v>1831540</v>
      </c>
      <c r="I1897" s="39">
        <v>1829340</v>
      </c>
      <c r="J1897" s="39">
        <v>1827630</v>
      </c>
      <c r="K1897" s="39">
        <v>1770690</v>
      </c>
      <c r="L1897" s="39">
        <v>1761680</v>
      </c>
      <c r="M1897" s="39">
        <v>1754120</v>
      </c>
      <c r="N1897" s="39">
        <v>1748060</v>
      </c>
      <c r="O1897" s="39">
        <v>1748210</v>
      </c>
      <c r="P1897" s="39">
        <v>1803820</v>
      </c>
      <c r="Q1897" s="39">
        <v>1805040</v>
      </c>
      <c r="R1897" s="39">
        <v>1806470</v>
      </c>
      <c r="S1897" s="39">
        <v>1808290</v>
      </c>
      <c r="T1897" s="39">
        <v>1810540</v>
      </c>
      <c r="U1897" s="39">
        <v>1811340</v>
      </c>
      <c r="V1897" s="39">
        <v>1816090</v>
      </c>
      <c r="W1897" s="39">
        <v>1770460</v>
      </c>
      <c r="X1897" s="39">
        <v>1773710</v>
      </c>
      <c r="Y1897" s="39">
        <v>1778530</v>
      </c>
      <c r="Z1897" s="39">
        <v>1785020</v>
      </c>
      <c r="AA1897" s="39">
        <v>1790300</v>
      </c>
      <c r="AB1897" s="39">
        <v>1796400</v>
      </c>
      <c r="AC1897" s="39">
        <v>1803880</v>
      </c>
      <c r="AD1897" s="39">
        <v>1812170</v>
      </c>
      <c r="AE1897" s="39">
        <v>1820580</v>
      </c>
      <c r="AF1897" s="39">
        <v>1830090</v>
      </c>
      <c r="AG1897" s="39">
        <v>1840030</v>
      </c>
      <c r="AH1897" s="39">
        <v>1851250</v>
      </c>
    </row>
    <row r="1898" spans="1:34">
      <c r="A1898" t="s">
        <v>1635</v>
      </c>
      <c r="B1898" t="s">
        <v>504</v>
      </c>
      <c r="C1898" s="39">
        <v>11401000</v>
      </c>
      <c r="D1898" s="39">
        <v>10383900</v>
      </c>
      <c r="E1898" s="39">
        <v>10063500</v>
      </c>
      <c r="F1898" s="39">
        <v>9529050</v>
      </c>
      <c r="G1898" s="39">
        <v>9269850</v>
      </c>
      <c r="H1898" s="39">
        <v>9275850</v>
      </c>
      <c r="I1898" s="39">
        <v>9264700</v>
      </c>
      <c r="J1898" s="39">
        <v>9256060</v>
      </c>
      <c r="K1898" s="39">
        <v>8967700</v>
      </c>
      <c r="L1898" s="39">
        <v>8922070</v>
      </c>
      <c r="M1898" s="39">
        <v>8883750</v>
      </c>
      <c r="N1898" s="39">
        <v>8853070</v>
      </c>
      <c r="O1898" s="39">
        <v>8853820</v>
      </c>
      <c r="P1898" s="39">
        <v>9135490</v>
      </c>
      <c r="Q1898" s="39">
        <v>9141670</v>
      </c>
      <c r="R1898" s="39">
        <v>9148890</v>
      </c>
      <c r="S1898" s="39">
        <v>9158110</v>
      </c>
      <c r="T1898" s="39">
        <v>9169500</v>
      </c>
      <c r="U1898" s="39">
        <v>9173570</v>
      </c>
      <c r="V1898" s="39">
        <v>9197610</v>
      </c>
      <c r="W1898" s="39">
        <v>8966530</v>
      </c>
      <c r="X1898" s="39">
        <v>8982990</v>
      </c>
      <c r="Y1898" s="39">
        <v>9007420</v>
      </c>
      <c r="Z1898" s="39">
        <v>9040260</v>
      </c>
      <c r="AA1898" s="39">
        <v>9066980</v>
      </c>
      <c r="AB1898" s="39">
        <v>9097880</v>
      </c>
      <c r="AC1898" s="39">
        <v>9135780</v>
      </c>
      <c r="AD1898" s="39">
        <v>9177760</v>
      </c>
      <c r="AE1898" s="39">
        <v>9220340</v>
      </c>
      <c r="AF1898" s="39">
        <v>9268510</v>
      </c>
      <c r="AG1898" s="39">
        <v>9318870</v>
      </c>
      <c r="AH1898" s="39">
        <v>9375680</v>
      </c>
    </row>
    <row r="1899" spans="1:34">
      <c r="A1899" t="s">
        <v>1636</v>
      </c>
      <c r="B1899" t="s">
        <v>504</v>
      </c>
      <c r="C1899" s="39">
        <v>399399000</v>
      </c>
      <c r="D1899" s="39">
        <v>363766000</v>
      </c>
      <c r="E1899" s="39">
        <v>352544000</v>
      </c>
      <c r="F1899" s="39">
        <v>333820000</v>
      </c>
      <c r="G1899" s="39">
        <v>324740000</v>
      </c>
      <c r="H1899" s="39">
        <v>324950000</v>
      </c>
      <c r="I1899" s="39">
        <v>324560000</v>
      </c>
      <c r="J1899" s="39">
        <v>324257000</v>
      </c>
      <c r="K1899" s="39">
        <v>314155000</v>
      </c>
      <c r="L1899" s="39">
        <v>312557000</v>
      </c>
      <c r="M1899" s="39">
        <v>311214000</v>
      </c>
      <c r="N1899" s="39">
        <v>310139000</v>
      </c>
      <c r="O1899" s="39">
        <v>310166000</v>
      </c>
      <c r="P1899" s="39">
        <v>320033000</v>
      </c>
      <c r="Q1899" s="39">
        <v>320250000</v>
      </c>
      <c r="R1899" s="39">
        <v>320502000</v>
      </c>
      <c r="S1899" s="39">
        <v>320826000</v>
      </c>
      <c r="T1899" s="39">
        <v>321224000</v>
      </c>
      <c r="U1899" s="39">
        <v>321367000</v>
      </c>
      <c r="V1899" s="39">
        <v>322209000</v>
      </c>
      <c r="W1899" s="39">
        <v>314114000</v>
      </c>
      <c r="X1899" s="39">
        <v>314691000</v>
      </c>
      <c r="Y1899" s="39">
        <v>315546000</v>
      </c>
      <c r="Z1899" s="39">
        <v>316697000</v>
      </c>
      <c r="AA1899" s="39">
        <v>317633000</v>
      </c>
      <c r="AB1899" s="39">
        <v>318716000</v>
      </c>
      <c r="AC1899" s="39">
        <v>320043000</v>
      </c>
      <c r="AD1899" s="39">
        <v>321514000</v>
      </c>
      <c r="AE1899" s="39">
        <v>323006000</v>
      </c>
      <c r="AF1899" s="39">
        <v>324693000</v>
      </c>
      <c r="AG1899" s="39">
        <v>326457000</v>
      </c>
      <c r="AH1899" s="39">
        <v>328447000</v>
      </c>
    </row>
    <row r="1900" spans="1:34">
      <c r="A1900" t="s">
        <v>1637</v>
      </c>
      <c r="B1900" t="s">
        <v>504</v>
      </c>
      <c r="C1900" s="39">
        <v>58094500</v>
      </c>
      <c r="D1900" s="39">
        <v>52911400</v>
      </c>
      <c r="E1900" s="39">
        <v>51279100</v>
      </c>
      <c r="F1900" s="39">
        <v>48555700</v>
      </c>
      <c r="G1900" s="39">
        <v>47234900</v>
      </c>
      <c r="H1900" s="39">
        <v>47265500</v>
      </c>
      <c r="I1900" s="39">
        <v>47208700</v>
      </c>
      <c r="J1900" s="39">
        <v>47164700</v>
      </c>
      <c r="K1900" s="39">
        <v>45695300</v>
      </c>
      <c r="L1900" s="39">
        <v>45462800</v>
      </c>
      <c r="M1900" s="39">
        <v>45267500</v>
      </c>
      <c r="N1900" s="39">
        <v>45111200</v>
      </c>
      <c r="O1900" s="39">
        <v>45115000</v>
      </c>
      <c r="P1900" s="39">
        <v>46550300</v>
      </c>
      <c r="Q1900" s="39">
        <v>46581800</v>
      </c>
      <c r="R1900" s="39">
        <v>46618500</v>
      </c>
      <c r="S1900" s="39">
        <v>46665600</v>
      </c>
      <c r="T1900" s="39">
        <v>46723600</v>
      </c>
      <c r="U1900" s="39">
        <v>46744300</v>
      </c>
      <c r="V1900" s="39">
        <v>46866800</v>
      </c>
      <c r="W1900" s="39">
        <v>45689300</v>
      </c>
      <c r="X1900" s="39">
        <v>45773200</v>
      </c>
      <c r="Y1900" s="39">
        <v>45897700</v>
      </c>
      <c r="Z1900" s="39">
        <v>46065000</v>
      </c>
      <c r="AA1900" s="39">
        <v>46201200</v>
      </c>
      <c r="AB1900" s="39">
        <v>46358600</v>
      </c>
      <c r="AC1900" s="39">
        <v>46551700</v>
      </c>
      <c r="AD1900" s="39">
        <v>46765700</v>
      </c>
      <c r="AE1900" s="39">
        <v>46982600</v>
      </c>
      <c r="AF1900" s="39">
        <v>47228100</v>
      </c>
      <c r="AG1900" s="39">
        <v>47484700</v>
      </c>
      <c r="AH1900" s="39">
        <v>47774100</v>
      </c>
    </row>
    <row r="1901" spans="1:34">
      <c r="A1901" t="s">
        <v>1638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709</v>
      </c>
      <c r="B1902" t="s">
        <v>504</v>
      </c>
      <c r="C1902" s="39">
        <v>29733400000000</v>
      </c>
      <c r="D1902" s="39">
        <v>27822100000000</v>
      </c>
      <c r="E1902" s="39">
        <v>27346200000000</v>
      </c>
      <c r="F1902" s="39">
        <v>27310400000000</v>
      </c>
      <c r="G1902" s="39">
        <v>27361400000000</v>
      </c>
      <c r="H1902" s="39">
        <v>27412900000000</v>
      </c>
      <c r="I1902" s="39">
        <v>27316800000000</v>
      </c>
      <c r="J1902" s="39">
        <v>27242600000000</v>
      </c>
      <c r="K1902" s="39">
        <v>27042300000000</v>
      </c>
      <c r="L1902" s="39">
        <v>26648900000000</v>
      </c>
      <c r="M1902" s="39">
        <v>26318600000000</v>
      </c>
      <c r="N1902" s="39">
        <v>26054100000000</v>
      </c>
      <c r="O1902" s="39">
        <v>26060600000000</v>
      </c>
      <c r="P1902" s="39">
        <v>26203300000000</v>
      </c>
      <c r="Q1902" s="39">
        <v>26256900000000</v>
      </c>
      <c r="R1902" s="39">
        <v>26319200000000</v>
      </c>
      <c r="S1902" s="39">
        <v>26398900000000</v>
      </c>
      <c r="T1902" s="39">
        <v>26497300000000</v>
      </c>
      <c r="U1902" s="39">
        <v>26532600000000</v>
      </c>
      <c r="V1902" s="39">
        <v>26740000000000</v>
      </c>
      <c r="W1902" s="39">
        <v>27033900000000</v>
      </c>
      <c r="X1902" s="39">
        <v>27175900000000</v>
      </c>
      <c r="Y1902" s="39">
        <v>27387000000000</v>
      </c>
      <c r="Z1902" s="39">
        <v>27670500000000</v>
      </c>
      <c r="AA1902" s="39">
        <v>27901000000000</v>
      </c>
      <c r="AB1902" s="39">
        <v>28168000000000</v>
      </c>
      <c r="AC1902" s="39">
        <v>28471500000000</v>
      </c>
      <c r="AD1902" s="39">
        <v>28833400000000</v>
      </c>
      <c r="AE1902" s="39">
        <v>29200500000000</v>
      </c>
      <c r="AF1902" s="39">
        <v>29615700000000</v>
      </c>
      <c r="AG1902" s="39">
        <v>30049900000000</v>
      </c>
      <c r="AH1902" s="39">
        <v>30539800000000</v>
      </c>
    </row>
    <row r="1903" spans="1:34">
      <c r="A1903" t="s">
        <v>1639</v>
      </c>
      <c r="B1903" t="s">
        <v>504</v>
      </c>
      <c r="C1903" s="39">
        <v>2670740000</v>
      </c>
      <c r="D1903" s="39">
        <v>2499060000</v>
      </c>
      <c r="E1903" s="39">
        <v>2456310000</v>
      </c>
      <c r="F1903" s="39">
        <v>2453090000</v>
      </c>
      <c r="G1903" s="39">
        <v>2457680000</v>
      </c>
      <c r="H1903" s="39">
        <v>2462310000</v>
      </c>
      <c r="I1903" s="39">
        <v>2453670000</v>
      </c>
      <c r="J1903" s="39">
        <v>2447000000</v>
      </c>
      <c r="K1903" s="39">
        <v>2429010000</v>
      </c>
      <c r="L1903" s="39">
        <v>2393680000</v>
      </c>
      <c r="M1903" s="39">
        <v>2364010000</v>
      </c>
      <c r="N1903" s="39">
        <v>2340250000</v>
      </c>
      <c r="O1903" s="39">
        <v>2340830000</v>
      </c>
      <c r="P1903" s="39">
        <v>2353660000</v>
      </c>
      <c r="Q1903" s="39">
        <v>2358470000</v>
      </c>
      <c r="R1903" s="39">
        <v>2364060000</v>
      </c>
      <c r="S1903" s="39">
        <v>2371220000</v>
      </c>
      <c r="T1903" s="39">
        <v>2380060000</v>
      </c>
      <c r="U1903" s="39">
        <v>2383230000</v>
      </c>
      <c r="V1903" s="39">
        <v>2401860000</v>
      </c>
      <c r="W1903" s="39">
        <v>2428260000</v>
      </c>
      <c r="X1903" s="39">
        <v>2441020000</v>
      </c>
      <c r="Y1903" s="39">
        <v>2459980000</v>
      </c>
      <c r="Z1903" s="39">
        <v>2485440000</v>
      </c>
      <c r="AA1903" s="39">
        <v>2506150000</v>
      </c>
      <c r="AB1903" s="39">
        <v>2530130000</v>
      </c>
      <c r="AC1903" s="39">
        <v>2557390000</v>
      </c>
      <c r="AD1903" s="39">
        <v>2589900000</v>
      </c>
      <c r="AE1903" s="39">
        <v>2622870000</v>
      </c>
      <c r="AF1903" s="39">
        <v>2660170000</v>
      </c>
      <c r="AG1903" s="39">
        <v>2699170000</v>
      </c>
      <c r="AH1903" s="39">
        <v>2743170000</v>
      </c>
    </row>
    <row r="1904" spans="1:34">
      <c r="A1904" t="s">
        <v>1640</v>
      </c>
      <c r="B1904" t="s">
        <v>504</v>
      </c>
      <c r="C1904" s="39">
        <v>16431800000</v>
      </c>
      <c r="D1904" s="39">
        <v>15375600000</v>
      </c>
      <c r="E1904" s="39">
        <v>15112600000</v>
      </c>
      <c r="F1904" s="39">
        <v>15092800000</v>
      </c>
      <c r="G1904" s="39">
        <v>15120900000</v>
      </c>
      <c r="H1904" s="39">
        <v>15149400000</v>
      </c>
      <c r="I1904" s="39">
        <v>15096300000</v>
      </c>
      <c r="J1904" s="39">
        <v>15055300000</v>
      </c>
      <c r="K1904" s="39">
        <v>14944600000</v>
      </c>
      <c r="L1904" s="39">
        <v>14727200000</v>
      </c>
      <c r="M1904" s="39">
        <v>14544700000</v>
      </c>
      <c r="N1904" s="39">
        <v>14398500000</v>
      </c>
      <c r="O1904" s="39">
        <v>14402100000</v>
      </c>
      <c r="P1904" s="39">
        <v>14481000000</v>
      </c>
      <c r="Q1904" s="39">
        <v>14510600000</v>
      </c>
      <c r="R1904" s="39">
        <v>14545000000</v>
      </c>
      <c r="S1904" s="39">
        <v>14589000000</v>
      </c>
      <c r="T1904" s="39">
        <v>14643400000</v>
      </c>
      <c r="U1904" s="39">
        <v>14662900000</v>
      </c>
      <c r="V1904" s="39">
        <v>14777500000</v>
      </c>
      <c r="W1904" s="39">
        <v>14939900000</v>
      </c>
      <c r="X1904" s="39">
        <v>15018400000</v>
      </c>
      <c r="Y1904" s="39">
        <v>15135100000</v>
      </c>
      <c r="Z1904" s="39">
        <v>15291800000</v>
      </c>
      <c r="AA1904" s="39">
        <v>15419200000</v>
      </c>
      <c r="AB1904" s="39">
        <v>15566700000</v>
      </c>
      <c r="AC1904" s="39">
        <v>15734400000</v>
      </c>
      <c r="AD1904" s="39">
        <v>15934400000</v>
      </c>
      <c r="AE1904" s="39">
        <v>16137300000</v>
      </c>
      <c r="AF1904" s="39">
        <v>16366800000</v>
      </c>
      <c r="AG1904" s="39">
        <v>16606800000</v>
      </c>
      <c r="AH1904" s="39">
        <v>16877500000</v>
      </c>
    </row>
    <row r="1905" spans="1:34">
      <c r="A1905" t="s">
        <v>1641</v>
      </c>
      <c r="B1905" t="s">
        <v>504</v>
      </c>
      <c r="C1905" s="39">
        <v>22602700000</v>
      </c>
      <c r="D1905" s="39">
        <v>21149800000</v>
      </c>
      <c r="E1905" s="39">
        <v>20788000000</v>
      </c>
      <c r="F1905" s="39">
        <v>20760700000</v>
      </c>
      <c r="G1905" s="39">
        <v>20799500000</v>
      </c>
      <c r="H1905" s="39">
        <v>20838700000</v>
      </c>
      <c r="I1905" s="39">
        <v>20765600000</v>
      </c>
      <c r="J1905" s="39">
        <v>20709200000</v>
      </c>
      <c r="K1905" s="39">
        <v>20556900000</v>
      </c>
      <c r="L1905" s="39">
        <v>20257900000</v>
      </c>
      <c r="M1905" s="39">
        <v>20006800000</v>
      </c>
      <c r="N1905" s="39">
        <v>19805700000</v>
      </c>
      <c r="O1905" s="39">
        <v>19810600000</v>
      </c>
      <c r="P1905" s="39">
        <v>19919200000</v>
      </c>
      <c r="Q1905" s="39">
        <v>19959900000</v>
      </c>
      <c r="R1905" s="39">
        <v>20007200000</v>
      </c>
      <c r="S1905" s="39">
        <v>20067800000</v>
      </c>
      <c r="T1905" s="39">
        <v>20142600000</v>
      </c>
      <c r="U1905" s="39">
        <v>20169500000</v>
      </c>
      <c r="V1905" s="39">
        <v>20327100000</v>
      </c>
      <c r="W1905" s="39">
        <v>20550500000</v>
      </c>
      <c r="X1905" s="39">
        <v>20658500000</v>
      </c>
      <c r="Y1905" s="39">
        <v>20819000000</v>
      </c>
      <c r="Z1905" s="39">
        <v>21034500000</v>
      </c>
      <c r="AA1905" s="39">
        <v>21209700000</v>
      </c>
      <c r="AB1905" s="39">
        <v>21412700000</v>
      </c>
      <c r="AC1905" s="39">
        <v>21643400000</v>
      </c>
      <c r="AD1905" s="39">
        <v>21918500000</v>
      </c>
      <c r="AE1905" s="39">
        <v>22197600000</v>
      </c>
      <c r="AF1905" s="39">
        <v>22513200000</v>
      </c>
      <c r="AG1905" s="39">
        <v>22843300000</v>
      </c>
      <c r="AH1905" s="39">
        <v>23215700000</v>
      </c>
    </row>
    <row r="1906" spans="1:34">
      <c r="A1906" t="s">
        <v>1642</v>
      </c>
      <c r="B1906" t="s">
        <v>504</v>
      </c>
      <c r="C1906" s="39">
        <v>8750800000</v>
      </c>
      <c r="D1906" s="39">
        <v>8188290000</v>
      </c>
      <c r="E1906" s="39">
        <v>8048220000</v>
      </c>
      <c r="F1906" s="39">
        <v>8037670000</v>
      </c>
      <c r="G1906" s="39">
        <v>8052680000</v>
      </c>
      <c r="H1906" s="39">
        <v>8067850000</v>
      </c>
      <c r="I1906" s="39">
        <v>8039550000</v>
      </c>
      <c r="J1906" s="39">
        <v>8017710000</v>
      </c>
      <c r="K1906" s="39">
        <v>7958770000</v>
      </c>
      <c r="L1906" s="39">
        <v>7843000000</v>
      </c>
      <c r="M1906" s="39">
        <v>7745770000</v>
      </c>
      <c r="N1906" s="39">
        <v>7667930000</v>
      </c>
      <c r="O1906" s="39">
        <v>7669840000</v>
      </c>
      <c r="P1906" s="39">
        <v>7711860000</v>
      </c>
      <c r="Q1906" s="39">
        <v>7727610000</v>
      </c>
      <c r="R1906" s="39">
        <v>7745950000</v>
      </c>
      <c r="S1906" s="39">
        <v>7769410000</v>
      </c>
      <c r="T1906" s="39">
        <v>7798360000</v>
      </c>
      <c r="U1906" s="39">
        <v>7808760000</v>
      </c>
      <c r="V1906" s="39">
        <v>7869790000</v>
      </c>
      <c r="W1906" s="39">
        <v>7956290000</v>
      </c>
      <c r="X1906" s="39">
        <v>7998090000</v>
      </c>
      <c r="Y1906" s="39">
        <v>8060220000</v>
      </c>
      <c r="Z1906" s="39">
        <v>8143650000</v>
      </c>
      <c r="AA1906" s="39">
        <v>8211500000</v>
      </c>
      <c r="AB1906" s="39">
        <v>8290080000</v>
      </c>
      <c r="AC1906" s="39">
        <v>8379390000</v>
      </c>
      <c r="AD1906" s="39">
        <v>8485910000</v>
      </c>
      <c r="AE1906" s="39">
        <v>8593960000</v>
      </c>
      <c r="AF1906" s="39">
        <v>8716160000</v>
      </c>
      <c r="AG1906" s="39">
        <v>8843950000</v>
      </c>
      <c r="AH1906" s="39">
        <v>8988130000</v>
      </c>
    </row>
    <row r="1907" spans="1:34">
      <c r="A1907" t="s">
        <v>1643</v>
      </c>
      <c r="B1907" t="s">
        <v>504</v>
      </c>
      <c r="C1907" s="39">
        <v>8193790000</v>
      </c>
      <c r="D1907" s="39">
        <v>7667080000</v>
      </c>
      <c r="E1907" s="39">
        <v>7535920000</v>
      </c>
      <c r="F1907" s="39">
        <v>7526050000</v>
      </c>
      <c r="G1907" s="39">
        <v>7540110000</v>
      </c>
      <c r="H1907" s="39">
        <v>7554310000</v>
      </c>
      <c r="I1907" s="39">
        <v>7527810000</v>
      </c>
      <c r="J1907" s="39">
        <v>7507370000</v>
      </c>
      <c r="K1907" s="39">
        <v>7452170000</v>
      </c>
      <c r="L1907" s="39">
        <v>7343770000</v>
      </c>
      <c r="M1907" s="39">
        <v>7252730000</v>
      </c>
      <c r="N1907" s="39">
        <v>7179850000</v>
      </c>
      <c r="O1907" s="39">
        <v>7181630000</v>
      </c>
      <c r="P1907" s="39">
        <v>7220980000</v>
      </c>
      <c r="Q1907" s="39">
        <v>7235730000</v>
      </c>
      <c r="R1907" s="39">
        <v>7252900000</v>
      </c>
      <c r="S1907" s="39">
        <v>7274870000</v>
      </c>
      <c r="T1907" s="39">
        <v>7301980000</v>
      </c>
      <c r="U1907" s="39">
        <v>7311710000</v>
      </c>
      <c r="V1907" s="39">
        <v>7368860000</v>
      </c>
      <c r="W1907" s="39">
        <v>7449850000</v>
      </c>
      <c r="X1907" s="39">
        <v>7488990000</v>
      </c>
      <c r="Y1907" s="39">
        <v>7547170000</v>
      </c>
      <c r="Z1907" s="39">
        <v>7625280000</v>
      </c>
      <c r="AA1907" s="39">
        <v>7688820000</v>
      </c>
      <c r="AB1907" s="39">
        <v>7762390000</v>
      </c>
      <c r="AC1907" s="39">
        <v>7846020000</v>
      </c>
      <c r="AD1907" s="39">
        <v>7945760000</v>
      </c>
      <c r="AE1907" s="39">
        <v>8046930000</v>
      </c>
      <c r="AF1907" s="39">
        <v>8161350000</v>
      </c>
      <c r="AG1907" s="39">
        <v>8281010000</v>
      </c>
      <c r="AH1907" s="39">
        <v>8416010000</v>
      </c>
    </row>
    <row r="1908" spans="1:34">
      <c r="A1908" t="s">
        <v>1644</v>
      </c>
      <c r="B1908" t="s">
        <v>504</v>
      </c>
      <c r="C1908" s="39">
        <v>182682000</v>
      </c>
      <c r="D1908" s="39">
        <v>170939000</v>
      </c>
      <c r="E1908" s="39">
        <v>168015000</v>
      </c>
      <c r="F1908" s="39">
        <v>167795000</v>
      </c>
      <c r="G1908" s="39">
        <v>168108000</v>
      </c>
      <c r="H1908" s="39">
        <v>168425000</v>
      </c>
      <c r="I1908" s="39">
        <v>167834000</v>
      </c>
      <c r="J1908" s="39">
        <v>167378000</v>
      </c>
      <c r="K1908" s="39">
        <v>166147000</v>
      </c>
      <c r="L1908" s="39">
        <v>163731000</v>
      </c>
      <c r="M1908" s="39">
        <v>161701000</v>
      </c>
      <c r="N1908" s="39">
        <v>160076000</v>
      </c>
      <c r="O1908" s="39">
        <v>160116000</v>
      </c>
      <c r="P1908" s="39">
        <v>160993000</v>
      </c>
      <c r="Q1908" s="39">
        <v>161322000</v>
      </c>
      <c r="R1908" s="39">
        <v>161705000</v>
      </c>
      <c r="S1908" s="39">
        <v>162194000</v>
      </c>
      <c r="T1908" s="39">
        <v>162799000</v>
      </c>
      <c r="U1908" s="39">
        <v>163016000</v>
      </c>
      <c r="V1908" s="39">
        <v>164290000</v>
      </c>
      <c r="W1908" s="39">
        <v>166096000</v>
      </c>
      <c r="X1908" s="39">
        <v>166968000</v>
      </c>
      <c r="Y1908" s="39">
        <v>168265000</v>
      </c>
      <c r="Z1908" s="39">
        <v>170007000</v>
      </c>
      <c r="AA1908" s="39">
        <v>171423000</v>
      </c>
      <c r="AB1908" s="39">
        <v>173064000</v>
      </c>
      <c r="AC1908" s="39">
        <v>174928000</v>
      </c>
      <c r="AD1908" s="39">
        <v>177152000</v>
      </c>
      <c r="AE1908" s="39">
        <v>179408000</v>
      </c>
      <c r="AF1908" s="39">
        <v>181959000</v>
      </c>
      <c r="AG1908" s="39">
        <v>184626000</v>
      </c>
      <c r="AH1908" s="39">
        <v>187636000</v>
      </c>
    </row>
    <row r="1909" spans="1:34">
      <c r="A1909" t="s">
        <v>1645</v>
      </c>
      <c r="B1909" t="s">
        <v>504</v>
      </c>
      <c r="C1909" s="39">
        <v>298679000</v>
      </c>
      <c r="D1909" s="39">
        <v>279480000</v>
      </c>
      <c r="E1909" s="39">
        <v>274699000</v>
      </c>
      <c r="F1909" s="39">
        <v>274339000</v>
      </c>
      <c r="G1909" s="39">
        <v>274851000</v>
      </c>
      <c r="H1909" s="39">
        <v>275369000</v>
      </c>
      <c r="I1909" s="39">
        <v>274403000</v>
      </c>
      <c r="J1909" s="39">
        <v>273658000</v>
      </c>
      <c r="K1909" s="39">
        <v>271646000</v>
      </c>
      <c r="L1909" s="39">
        <v>267695000</v>
      </c>
      <c r="M1909" s="39">
        <v>264376000</v>
      </c>
      <c r="N1909" s="39">
        <v>261719000</v>
      </c>
      <c r="O1909" s="39">
        <v>261784000</v>
      </c>
      <c r="P1909" s="39">
        <v>263219000</v>
      </c>
      <c r="Q1909" s="39">
        <v>263756000</v>
      </c>
      <c r="R1909" s="39">
        <v>264382000</v>
      </c>
      <c r="S1909" s="39">
        <v>265183000</v>
      </c>
      <c r="T1909" s="39">
        <v>266171000</v>
      </c>
      <c r="U1909" s="39">
        <v>266526000</v>
      </c>
      <c r="V1909" s="39">
        <v>268609000</v>
      </c>
      <c r="W1909" s="39">
        <v>271561000</v>
      </c>
      <c r="X1909" s="39">
        <v>272988000</v>
      </c>
      <c r="Y1909" s="39">
        <v>275109000</v>
      </c>
      <c r="Z1909" s="39">
        <v>277956000</v>
      </c>
      <c r="AA1909" s="39">
        <v>280272000</v>
      </c>
      <c r="AB1909" s="39">
        <v>282954000</v>
      </c>
      <c r="AC1909" s="39">
        <v>286003000</v>
      </c>
      <c r="AD1909" s="39">
        <v>289638000</v>
      </c>
      <c r="AE1909" s="39">
        <v>293326000</v>
      </c>
      <c r="AF1909" s="39">
        <v>297497000</v>
      </c>
      <c r="AG1909" s="39">
        <v>301859000</v>
      </c>
      <c r="AH1909" s="39">
        <v>306780000</v>
      </c>
    </row>
    <row r="1910" spans="1:34">
      <c r="A1910" t="s">
        <v>1646</v>
      </c>
      <c r="B1910" t="s">
        <v>504</v>
      </c>
      <c r="C1910" s="39">
        <v>5266390000</v>
      </c>
      <c r="D1910" s="39">
        <v>4927860000</v>
      </c>
      <c r="E1910" s="39">
        <v>4843570000</v>
      </c>
      <c r="F1910" s="39">
        <v>4837220000</v>
      </c>
      <c r="G1910" s="39">
        <v>4846250000</v>
      </c>
      <c r="H1910" s="39">
        <v>4855380000</v>
      </c>
      <c r="I1910" s="39">
        <v>4838350000</v>
      </c>
      <c r="J1910" s="39">
        <v>4825210000</v>
      </c>
      <c r="K1910" s="39">
        <v>4789730000</v>
      </c>
      <c r="L1910" s="39">
        <v>4720060000</v>
      </c>
      <c r="M1910" s="39">
        <v>4661550000</v>
      </c>
      <c r="N1910" s="39">
        <v>4614700000</v>
      </c>
      <c r="O1910" s="39">
        <v>4615850000</v>
      </c>
      <c r="P1910" s="39">
        <v>4641140000</v>
      </c>
      <c r="Q1910" s="39">
        <v>4650620000</v>
      </c>
      <c r="R1910" s="39">
        <v>4661650000</v>
      </c>
      <c r="S1910" s="39">
        <v>4675780000</v>
      </c>
      <c r="T1910" s="39">
        <v>4693200000</v>
      </c>
      <c r="U1910" s="39">
        <v>4699460000</v>
      </c>
      <c r="V1910" s="39">
        <v>4736190000</v>
      </c>
      <c r="W1910" s="39">
        <v>4788240000</v>
      </c>
      <c r="X1910" s="39">
        <v>4813400000</v>
      </c>
      <c r="Y1910" s="39">
        <v>4850790000</v>
      </c>
      <c r="Z1910" s="39">
        <v>4901000000</v>
      </c>
      <c r="AA1910" s="39">
        <v>4941830000</v>
      </c>
      <c r="AB1910" s="39">
        <v>4989120000</v>
      </c>
      <c r="AC1910" s="39">
        <v>5042870000</v>
      </c>
      <c r="AD1910" s="39">
        <v>5106980000</v>
      </c>
      <c r="AE1910" s="39">
        <v>5172000000</v>
      </c>
      <c r="AF1910" s="39">
        <v>5245540000</v>
      </c>
      <c r="AG1910" s="39">
        <v>5322450000</v>
      </c>
      <c r="AH1910" s="39">
        <v>5409220000</v>
      </c>
    </row>
    <row r="1911" spans="1:34">
      <c r="A1911" t="s">
        <v>1647</v>
      </c>
      <c r="B1911" t="s">
        <v>504</v>
      </c>
      <c r="C1911" s="39">
        <v>560374000</v>
      </c>
      <c r="D1911" s="39">
        <v>524352000</v>
      </c>
      <c r="E1911" s="39">
        <v>515383000</v>
      </c>
      <c r="F1911" s="39">
        <v>514707000</v>
      </c>
      <c r="G1911" s="39">
        <v>515669000</v>
      </c>
      <c r="H1911" s="39">
        <v>516640000</v>
      </c>
      <c r="I1911" s="39">
        <v>514828000</v>
      </c>
      <c r="J1911" s="39">
        <v>513429000</v>
      </c>
      <c r="K1911" s="39">
        <v>509655000</v>
      </c>
      <c r="L1911" s="39">
        <v>502241000</v>
      </c>
      <c r="M1911" s="39">
        <v>496015000</v>
      </c>
      <c r="N1911" s="39">
        <v>491030000</v>
      </c>
      <c r="O1911" s="39">
        <v>491153000</v>
      </c>
      <c r="P1911" s="39">
        <v>493844000</v>
      </c>
      <c r="Q1911" s="39">
        <v>494852000</v>
      </c>
      <c r="R1911" s="39">
        <v>496026000</v>
      </c>
      <c r="S1911" s="39">
        <v>497529000</v>
      </c>
      <c r="T1911" s="39">
        <v>499383000</v>
      </c>
      <c r="U1911" s="39">
        <v>500049000</v>
      </c>
      <c r="V1911" s="39">
        <v>503957000</v>
      </c>
      <c r="W1911" s="39">
        <v>509496000</v>
      </c>
      <c r="X1911" s="39">
        <v>512173000</v>
      </c>
      <c r="Y1911" s="39">
        <v>516152000</v>
      </c>
      <c r="Z1911" s="39">
        <v>521494000</v>
      </c>
      <c r="AA1911" s="39">
        <v>525839000</v>
      </c>
      <c r="AB1911" s="39">
        <v>530871000</v>
      </c>
      <c r="AC1911" s="39">
        <v>536590000</v>
      </c>
      <c r="AD1911" s="39">
        <v>543411000</v>
      </c>
      <c r="AE1911" s="39">
        <v>550330000</v>
      </c>
      <c r="AF1911" s="39">
        <v>558155000</v>
      </c>
      <c r="AG1911" s="39">
        <v>566339000</v>
      </c>
      <c r="AH1911" s="39">
        <v>575572000</v>
      </c>
    </row>
    <row r="1912" spans="1:34">
      <c r="A1912" t="s">
        <v>1648</v>
      </c>
      <c r="B1912" t="s">
        <v>504</v>
      </c>
      <c r="C1912" s="39">
        <v>56037400</v>
      </c>
      <c r="D1912" s="39">
        <v>52435200</v>
      </c>
      <c r="E1912" s="39">
        <v>51538300</v>
      </c>
      <c r="F1912" s="39">
        <v>51470700</v>
      </c>
      <c r="G1912" s="39">
        <v>51566900</v>
      </c>
      <c r="H1912" s="39">
        <v>51664000</v>
      </c>
      <c r="I1912" s="39">
        <v>51482800</v>
      </c>
      <c r="J1912" s="39">
        <v>51342900</v>
      </c>
      <c r="K1912" s="39">
        <v>50965500</v>
      </c>
      <c r="L1912" s="39">
        <v>50224100</v>
      </c>
      <c r="M1912" s="39">
        <v>49601500</v>
      </c>
      <c r="N1912" s="39">
        <v>49103000</v>
      </c>
      <c r="O1912" s="39">
        <v>49115300</v>
      </c>
      <c r="P1912" s="39">
        <v>49384400</v>
      </c>
      <c r="Q1912" s="39">
        <v>49485200</v>
      </c>
      <c r="R1912" s="39">
        <v>49602600</v>
      </c>
      <c r="S1912" s="39">
        <v>49752900</v>
      </c>
      <c r="T1912" s="39">
        <v>49938300</v>
      </c>
      <c r="U1912" s="39">
        <v>50004900</v>
      </c>
      <c r="V1912" s="39">
        <v>50395700</v>
      </c>
      <c r="W1912" s="39">
        <v>50949600</v>
      </c>
      <c r="X1912" s="39">
        <v>51217300</v>
      </c>
      <c r="Y1912" s="39">
        <v>51615200</v>
      </c>
      <c r="Z1912" s="39">
        <v>52149400</v>
      </c>
      <c r="AA1912" s="39">
        <v>52583900</v>
      </c>
      <c r="AB1912" s="39">
        <v>53087100</v>
      </c>
      <c r="AC1912" s="39">
        <v>53659000</v>
      </c>
      <c r="AD1912" s="39">
        <v>54341100</v>
      </c>
      <c r="AE1912" s="39">
        <v>55033000</v>
      </c>
      <c r="AF1912" s="39">
        <v>55815500</v>
      </c>
      <c r="AG1912" s="39">
        <v>56633900</v>
      </c>
      <c r="AH1912" s="39">
        <v>57557200</v>
      </c>
    </row>
    <row r="1913" spans="1:34">
      <c r="A1913" t="s">
        <v>1649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710</v>
      </c>
      <c r="B1914" t="s">
        <v>504</v>
      </c>
      <c r="C1914" s="39">
        <v>9306390000000</v>
      </c>
      <c r="D1914" s="39">
        <v>9118730000000</v>
      </c>
      <c r="E1914" s="39">
        <v>9114160000000</v>
      </c>
      <c r="F1914" s="39">
        <v>9163450000000</v>
      </c>
      <c r="G1914" s="39">
        <v>9289640000000</v>
      </c>
      <c r="H1914" s="39">
        <v>9466620000000</v>
      </c>
      <c r="I1914" s="39">
        <v>9535980000000</v>
      </c>
      <c r="J1914" s="39">
        <v>9579040000000</v>
      </c>
      <c r="K1914" s="39">
        <v>9594960000000</v>
      </c>
      <c r="L1914" s="39">
        <v>9582150000000</v>
      </c>
      <c r="M1914" s="39">
        <v>9587360000000</v>
      </c>
      <c r="N1914" s="39">
        <v>9608750000000</v>
      </c>
      <c r="O1914" s="39">
        <v>9646400000000</v>
      </c>
      <c r="P1914" s="39">
        <v>9721560000000</v>
      </c>
      <c r="Q1914" s="39">
        <v>9769220000000</v>
      </c>
      <c r="R1914" s="39">
        <v>9829580000000</v>
      </c>
      <c r="S1914" s="39">
        <v>9879190000000</v>
      </c>
      <c r="T1914" s="39">
        <v>9927430000000</v>
      </c>
      <c r="U1914" s="39">
        <v>9934110000000</v>
      </c>
      <c r="V1914" s="39">
        <v>9958650000000</v>
      </c>
      <c r="W1914" s="39">
        <v>9980610000000</v>
      </c>
      <c r="X1914" s="39">
        <v>10002200000000</v>
      </c>
      <c r="Y1914" s="39">
        <v>10025800000000</v>
      </c>
      <c r="Z1914" s="39">
        <v>10081100000000</v>
      </c>
      <c r="AA1914" s="39">
        <v>10099100000000</v>
      </c>
      <c r="AB1914" s="39">
        <v>10128100000000</v>
      </c>
      <c r="AC1914" s="39">
        <v>10174100000000</v>
      </c>
      <c r="AD1914" s="39">
        <v>10229200000000</v>
      </c>
      <c r="AE1914" s="39">
        <v>10279100000000</v>
      </c>
      <c r="AF1914" s="39">
        <v>10344200000000</v>
      </c>
      <c r="AG1914" s="39">
        <v>10413000000000</v>
      </c>
      <c r="AH1914" s="39">
        <v>10503300000000</v>
      </c>
    </row>
    <row r="1915" spans="1:34">
      <c r="A1915" t="s">
        <v>1650</v>
      </c>
      <c r="B1915" t="s">
        <v>504</v>
      </c>
      <c r="C1915" s="39">
        <v>517287000</v>
      </c>
      <c r="D1915" s="39">
        <v>506857000</v>
      </c>
      <c r="E1915" s="39">
        <v>506602000</v>
      </c>
      <c r="F1915" s="39">
        <v>509342000</v>
      </c>
      <c r="G1915" s="39">
        <v>516356000</v>
      </c>
      <c r="H1915" s="39">
        <v>526194000</v>
      </c>
      <c r="I1915" s="39">
        <v>530049000</v>
      </c>
      <c r="J1915" s="39">
        <v>532442000</v>
      </c>
      <c r="K1915" s="39">
        <v>533327000</v>
      </c>
      <c r="L1915" s="39">
        <v>532615000</v>
      </c>
      <c r="M1915" s="39">
        <v>532905000</v>
      </c>
      <c r="N1915" s="39">
        <v>534094000</v>
      </c>
      <c r="O1915" s="39">
        <v>536187000</v>
      </c>
      <c r="P1915" s="39">
        <v>540364000</v>
      </c>
      <c r="Q1915" s="39">
        <v>543013000</v>
      </c>
      <c r="R1915" s="39">
        <v>546369000</v>
      </c>
      <c r="S1915" s="39">
        <v>549126000</v>
      </c>
      <c r="T1915" s="39">
        <v>551807000</v>
      </c>
      <c r="U1915" s="39">
        <v>552179000</v>
      </c>
      <c r="V1915" s="39">
        <v>553543000</v>
      </c>
      <c r="W1915" s="39">
        <v>554763000</v>
      </c>
      <c r="X1915" s="39">
        <v>555961000</v>
      </c>
      <c r="Y1915" s="39">
        <v>557274000</v>
      </c>
      <c r="Z1915" s="39">
        <v>560349000</v>
      </c>
      <c r="AA1915" s="39">
        <v>561351000</v>
      </c>
      <c r="AB1915" s="39">
        <v>562960000</v>
      </c>
      <c r="AC1915" s="39">
        <v>565518000</v>
      </c>
      <c r="AD1915" s="39">
        <v>568579000</v>
      </c>
      <c r="AE1915" s="39">
        <v>571353000</v>
      </c>
      <c r="AF1915" s="39">
        <v>574971000</v>
      </c>
      <c r="AG1915" s="39">
        <v>578799000</v>
      </c>
      <c r="AH1915" s="39">
        <v>583817000</v>
      </c>
    </row>
    <row r="1916" spans="1:34">
      <c r="A1916" t="s">
        <v>1651</v>
      </c>
      <c r="B1916" t="s">
        <v>504</v>
      </c>
      <c r="C1916" s="39">
        <v>3228930000</v>
      </c>
      <c r="D1916" s="39">
        <v>3163820000</v>
      </c>
      <c r="E1916" s="39">
        <v>3162230000</v>
      </c>
      <c r="F1916" s="39">
        <v>3179330000</v>
      </c>
      <c r="G1916" s="39">
        <v>3223110000</v>
      </c>
      <c r="H1916" s="39">
        <v>3284520000</v>
      </c>
      <c r="I1916" s="39">
        <v>3308580000</v>
      </c>
      <c r="J1916" s="39">
        <v>3323520000</v>
      </c>
      <c r="K1916" s="39">
        <v>3329050000</v>
      </c>
      <c r="L1916" s="39">
        <v>3324600000</v>
      </c>
      <c r="M1916" s="39">
        <v>3326410000</v>
      </c>
      <c r="N1916" s="39">
        <v>3333830000</v>
      </c>
      <c r="O1916" s="39">
        <v>3346900000</v>
      </c>
      <c r="P1916" s="39">
        <v>3372970000</v>
      </c>
      <c r="Q1916" s="39">
        <v>3389510000</v>
      </c>
      <c r="R1916" s="39">
        <v>3410450000</v>
      </c>
      <c r="S1916" s="39">
        <v>3427660000</v>
      </c>
      <c r="T1916" s="39">
        <v>3444400000</v>
      </c>
      <c r="U1916" s="39">
        <v>3446720000</v>
      </c>
      <c r="V1916" s="39">
        <v>3455230000</v>
      </c>
      <c r="W1916" s="39">
        <v>3462850000</v>
      </c>
      <c r="X1916" s="39">
        <v>3470330000</v>
      </c>
      <c r="Y1916" s="39">
        <v>3478520000</v>
      </c>
      <c r="Z1916" s="39">
        <v>3497720000</v>
      </c>
      <c r="AA1916" s="39">
        <v>3503970000</v>
      </c>
      <c r="AB1916" s="39">
        <v>3514010000</v>
      </c>
      <c r="AC1916" s="39">
        <v>3529980000</v>
      </c>
      <c r="AD1916" s="39">
        <v>3549090000</v>
      </c>
      <c r="AE1916" s="39">
        <v>3566410000</v>
      </c>
      <c r="AF1916" s="39">
        <v>3588990000</v>
      </c>
      <c r="AG1916" s="39">
        <v>3612880000</v>
      </c>
      <c r="AH1916" s="39">
        <v>3644210000</v>
      </c>
    </row>
    <row r="1917" spans="1:34">
      <c r="A1917" t="s">
        <v>1652</v>
      </c>
      <c r="B1917" t="s">
        <v>504</v>
      </c>
      <c r="C1917" s="39">
        <v>9649910000</v>
      </c>
      <c r="D1917" s="39">
        <v>9455320000</v>
      </c>
      <c r="E1917" s="39">
        <v>9450580000</v>
      </c>
      <c r="F1917" s="39">
        <v>9501690000</v>
      </c>
      <c r="G1917" s="39">
        <v>9632540000</v>
      </c>
      <c r="H1917" s="39">
        <v>9816050000</v>
      </c>
      <c r="I1917" s="39">
        <v>9887970000</v>
      </c>
      <c r="J1917" s="39">
        <v>9932620000</v>
      </c>
      <c r="K1917" s="39">
        <v>9949130000</v>
      </c>
      <c r="L1917" s="39">
        <v>9935840000</v>
      </c>
      <c r="M1917" s="39">
        <v>9941250000</v>
      </c>
      <c r="N1917" s="39">
        <v>9963430000</v>
      </c>
      <c r="O1917" s="39">
        <v>10002500000</v>
      </c>
      <c r="P1917" s="39">
        <v>10080400000</v>
      </c>
      <c r="Q1917" s="39">
        <v>10129800000</v>
      </c>
      <c r="R1917" s="39">
        <v>10192400000</v>
      </c>
      <c r="S1917" s="39">
        <v>10243800000</v>
      </c>
      <c r="T1917" s="39">
        <v>10293900000</v>
      </c>
      <c r="U1917" s="39">
        <v>10300800000</v>
      </c>
      <c r="V1917" s="39">
        <v>10326200000</v>
      </c>
      <c r="W1917" s="39">
        <v>10349000000</v>
      </c>
      <c r="X1917" s="39">
        <v>10371400000</v>
      </c>
      <c r="Y1917" s="39">
        <v>10395800000</v>
      </c>
      <c r="Z1917" s="39">
        <v>10453200000</v>
      </c>
      <c r="AA1917" s="39">
        <v>10471900000</v>
      </c>
      <c r="AB1917" s="39">
        <v>10501900000</v>
      </c>
      <c r="AC1917" s="39">
        <v>10549600000</v>
      </c>
      <c r="AD1917" s="39">
        <v>10606700000</v>
      </c>
      <c r="AE1917" s="39">
        <v>10658500000</v>
      </c>
      <c r="AF1917" s="39">
        <v>10726000000</v>
      </c>
      <c r="AG1917" s="39">
        <v>10797400000</v>
      </c>
      <c r="AH1917" s="39">
        <v>10891000000</v>
      </c>
    </row>
    <row r="1918" spans="1:34">
      <c r="A1918" t="s">
        <v>1653</v>
      </c>
      <c r="B1918" t="s">
        <v>504</v>
      </c>
      <c r="C1918" s="39">
        <v>942216000</v>
      </c>
      <c r="D1918" s="39">
        <v>923216000</v>
      </c>
      <c r="E1918" s="39">
        <v>922753000</v>
      </c>
      <c r="F1918" s="39">
        <v>927744000</v>
      </c>
      <c r="G1918" s="39">
        <v>940519000</v>
      </c>
      <c r="H1918" s="39">
        <v>958438000</v>
      </c>
      <c r="I1918" s="39">
        <v>965459000</v>
      </c>
      <c r="J1918" s="39">
        <v>969820000</v>
      </c>
      <c r="K1918" s="39">
        <v>971432000</v>
      </c>
      <c r="L1918" s="39">
        <v>970134000</v>
      </c>
      <c r="M1918" s="39">
        <v>970662000</v>
      </c>
      <c r="N1918" s="39">
        <v>972827000</v>
      </c>
      <c r="O1918" s="39">
        <v>976640000</v>
      </c>
      <c r="P1918" s="39">
        <v>984249000</v>
      </c>
      <c r="Q1918" s="39">
        <v>989074000</v>
      </c>
      <c r="R1918" s="39">
        <v>995186000</v>
      </c>
      <c r="S1918" s="39">
        <v>1000210000</v>
      </c>
      <c r="T1918" s="39">
        <v>1005090000</v>
      </c>
      <c r="U1918" s="39">
        <v>1005770000</v>
      </c>
      <c r="V1918" s="39">
        <v>1008250000</v>
      </c>
      <c r="W1918" s="39">
        <v>1010480000</v>
      </c>
      <c r="X1918" s="39">
        <v>1012660000</v>
      </c>
      <c r="Y1918" s="39">
        <v>1015050000</v>
      </c>
      <c r="Z1918" s="39">
        <v>1020650000</v>
      </c>
      <c r="AA1918" s="39">
        <v>1022470000</v>
      </c>
      <c r="AB1918" s="39">
        <v>1025410000</v>
      </c>
      <c r="AC1918" s="39">
        <v>1030070000</v>
      </c>
      <c r="AD1918" s="39">
        <v>1035640000</v>
      </c>
      <c r="AE1918" s="39">
        <v>1040690000</v>
      </c>
      <c r="AF1918" s="39">
        <v>1047280000</v>
      </c>
      <c r="AG1918" s="39">
        <v>1054260000</v>
      </c>
      <c r="AH1918" s="39">
        <v>1063400000</v>
      </c>
    </row>
    <row r="1919" spans="1:34">
      <c r="A1919" t="s">
        <v>1654</v>
      </c>
      <c r="B1919" t="s">
        <v>504</v>
      </c>
      <c r="C1919" s="39">
        <v>851366000</v>
      </c>
      <c r="D1919" s="39">
        <v>834199000</v>
      </c>
      <c r="E1919" s="39">
        <v>833780000</v>
      </c>
      <c r="F1919" s="39">
        <v>838290000</v>
      </c>
      <c r="G1919" s="39">
        <v>849834000</v>
      </c>
      <c r="H1919" s="39">
        <v>866025000</v>
      </c>
      <c r="I1919" s="39">
        <v>872369000</v>
      </c>
      <c r="J1919" s="39">
        <v>876309000</v>
      </c>
      <c r="K1919" s="39">
        <v>877765000</v>
      </c>
      <c r="L1919" s="39">
        <v>876593000</v>
      </c>
      <c r="M1919" s="39">
        <v>877070000</v>
      </c>
      <c r="N1919" s="39">
        <v>879026000</v>
      </c>
      <c r="O1919" s="39">
        <v>882471000</v>
      </c>
      <c r="P1919" s="39">
        <v>889347000</v>
      </c>
      <c r="Q1919" s="39">
        <v>893707000</v>
      </c>
      <c r="R1919" s="39">
        <v>899229000</v>
      </c>
      <c r="S1919" s="39">
        <v>903767000</v>
      </c>
      <c r="T1919" s="39">
        <v>908180000</v>
      </c>
      <c r="U1919" s="39">
        <v>908791000</v>
      </c>
      <c r="V1919" s="39">
        <v>911036000</v>
      </c>
      <c r="W1919" s="39">
        <v>913045000</v>
      </c>
      <c r="X1919" s="39">
        <v>915016000</v>
      </c>
      <c r="Y1919" s="39">
        <v>917177000</v>
      </c>
      <c r="Z1919" s="39">
        <v>922238000</v>
      </c>
      <c r="AA1919" s="39">
        <v>923887000</v>
      </c>
      <c r="AB1919" s="39">
        <v>926535000</v>
      </c>
      <c r="AC1919" s="39">
        <v>930746000</v>
      </c>
      <c r="AD1919" s="39">
        <v>935784000</v>
      </c>
      <c r="AE1919" s="39">
        <v>940349000</v>
      </c>
      <c r="AF1919" s="39">
        <v>946303000</v>
      </c>
      <c r="AG1919" s="39">
        <v>952603000</v>
      </c>
      <c r="AH1919" s="39">
        <v>960863000</v>
      </c>
    </row>
    <row r="1920" spans="1:34">
      <c r="A1920" t="s">
        <v>1655</v>
      </c>
      <c r="B1920" t="s">
        <v>504</v>
      </c>
      <c r="C1920" s="39">
        <v>2487280000</v>
      </c>
      <c r="D1920" s="39">
        <v>2437130000</v>
      </c>
      <c r="E1920" s="39">
        <v>2435900000</v>
      </c>
      <c r="F1920" s="39">
        <v>2449080000</v>
      </c>
      <c r="G1920" s="39">
        <v>2482810000</v>
      </c>
      <c r="H1920" s="39">
        <v>2530110000</v>
      </c>
      <c r="I1920" s="39">
        <v>2548640000</v>
      </c>
      <c r="J1920" s="39">
        <v>2560150000</v>
      </c>
      <c r="K1920" s="39">
        <v>2564410000</v>
      </c>
      <c r="L1920" s="39">
        <v>2560980000</v>
      </c>
      <c r="M1920" s="39">
        <v>2562380000</v>
      </c>
      <c r="N1920" s="39">
        <v>2568090000</v>
      </c>
      <c r="O1920" s="39">
        <v>2578160000</v>
      </c>
      <c r="P1920" s="39">
        <v>2598240000</v>
      </c>
      <c r="Q1920" s="39">
        <v>2610980000</v>
      </c>
      <c r="R1920" s="39">
        <v>2627110000</v>
      </c>
      <c r="S1920" s="39">
        <v>2640370000</v>
      </c>
      <c r="T1920" s="39">
        <v>2653270000</v>
      </c>
      <c r="U1920" s="39">
        <v>2655050000</v>
      </c>
      <c r="V1920" s="39">
        <v>2661610000</v>
      </c>
      <c r="W1920" s="39">
        <v>2667480000</v>
      </c>
      <c r="X1920" s="39">
        <v>2673240000</v>
      </c>
      <c r="Y1920" s="39">
        <v>2679550000</v>
      </c>
      <c r="Z1920" s="39">
        <v>2694340000</v>
      </c>
      <c r="AA1920" s="39">
        <v>2699150000</v>
      </c>
      <c r="AB1920" s="39">
        <v>2706890000</v>
      </c>
      <c r="AC1920" s="39">
        <v>2719190000</v>
      </c>
      <c r="AD1920" s="39">
        <v>2733910000</v>
      </c>
      <c r="AE1920" s="39">
        <v>2747250000</v>
      </c>
      <c r="AF1920" s="39">
        <v>2764640000</v>
      </c>
      <c r="AG1920" s="39">
        <v>2783050000</v>
      </c>
      <c r="AH1920" s="39">
        <v>2807180000</v>
      </c>
    </row>
    <row r="1921" spans="1:34">
      <c r="A1921" t="s">
        <v>1656</v>
      </c>
      <c r="B1921" t="s">
        <v>504</v>
      </c>
      <c r="C1921" s="39">
        <v>113750000</v>
      </c>
      <c r="D1921" s="39">
        <v>111457000</v>
      </c>
      <c r="E1921" s="39">
        <v>111401000</v>
      </c>
      <c r="F1921" s="39">
        <v>112003000</v>
      </c>
      <c r="G1921" s="39">
        <v>113546000</v>
      </c>
      <c r="H1921" s="39">
        <v>115709000</v>
      </c>
      <c r="I1921" s="39">
        <v>116557000</v>
      </c>
      <c r="J1921" s="39">
        <v>117083000</v>
      </c>
      <c r="K1921" s="39">
        <v>117278000</v>
      </c>
      <c r="L1921" s="39">
        <v>117121000</v>
      </c>
      <c r="M1921" s="39">
        <v>117185000</v>
      </c>
      <c r="N1921" s="39">
        <v>117446000</v>
      </c>
      <c r="O1921" s="39">
        <v>117906000</v>
      </c>
      <c r="P1921" s="39">
        <v>118825000</v>
      </c>
      <c r="Q1921" s="39">
        <v>119407000</v>
      </c>
      <c r="R1921" s="39">
        <v>120145000</v>
      </c>
      <c r="S1921" s="39">
        <v>120752000</v>
      </c>
      <c r="T1921" s="39">
        <v>121341000</v>
      </c>
      <c r="U1921" s="39">
        <v>121423000</v>
      </c>
      <c r="V1921" s="39">
        <v>121723000</v>
      </c>
      <c r="W1921" s="39">
        <v>121991000</v>
      </c>
      <c r="X1921" s="39">
        <v>122255000</v>
      </c>
      <c r="Y1921" s="39">
        <v>122543000</v>
      </c>
      <c r="Z1921" s="39">
        <v>123219000</v>
      </c>
      <c r="AA1921" s="39">
        <v>123440000</v>
      </c>
      <c r="AB1921" s="39">
        <v>123794000</v>
      </c>
      <c r="AC1921" s="39">
        <v>124356000</v>
      </c>
      <c r="AD1921" s="39">
        <v>125029000</v>
      </c>
      <c r="AE1921" s="39">
        <v>125639000</v>
      </c>
      <c r="AF1921" s="39">
        <v>126435000</v>
      </c>
      <c r="AG1921" s="39">
        <v>127277000</v>
      </c>
      <c r="AH1921" s="39">
        <v>128380000</v>
      </c>
    </row>
    <row r="1922" spans="1:34">
      <c r="A1922" t="s">
        <v>1657</v>
      </c>
      <c r="B1922" t="s">
        <v>504</v>
      </c>
      <c r="C1922" s="39">
        <v>204348000</v>
      </c>
      <c r="D1922" s="39">
        <v>200227000</v>
      </c>
      <c r="E1922" s="39">
        <v>200127000</v>
      </c>
      <c r="F1922" s="39">
        <v>201209000</v>
      </c>
      <c r="G1922" s="39">
        <v>203980000</v>
      </c>
      <c r="H1922" s="39">
        <v>207866000</v>
      </c>
      <c r="I1922" s="39">
        <v>209389000</v>
      </c>
      <c r="J1922" s="39">
        <v>210335000</v>
      </c>
      <c r="K1922" s="39">
        <v>210684000</v>
      </c>
      <c r="L1922" s="39">
        <v>210403000</v>
      </c>
      <c r="M1922" s="39">
        <v>210518000</v>
      </c>
      <c r="N1922" s="39">
        <v>210987000</v>
      </c>
      <c r="O1922" s="39">
        <v>211814000</v>
      </c>
      <c r="P1922" s="39">
        <v>213464000</v>
      </c>
      <c r="Q1922" s="39">
        <v>214511000</v>
      </c>
      <c r="R1922" s="39">
        <v>215836000</v>
      </c>
      <c r="S1922" s="39">
        <v>216925000</v>
      </c>
      <c r="T1922" s="39">
        <v>217985000</v>
      </c>
      <c r="U1922" s="39">
        <v>218131000</v>
      </c>
      <c r="V1922" s="39">
        <v>218670000</v>
      </c>
      <c r="W1922" s="39">
        <v>219152000</v>
      </c>
      <c r="X1922" s="39">
        <v>219626000</v>
      </c>
      <c r="Y1922" s="39">
        <v>220144000</v>
      </c>
      <c r="Z1922" s="39">
        <v>221359000</v>
      </c>
      <c r="AA1922" s="39">
        <v>221755000</v>
      </c>
      <c r="AB1922" s="39">
        <v>222390000</v>
      </c>
      <c r="AC1922" s="39">
        <v>223401000</v>
      </c>
      <c r="AD1922" s="39">
        <v>224610000</v>
      </c>
      <c r="AE1922" s="39">
        <v>225706000</v>
      </c>
      <c r="AF1922" s="39">
        <v>227135000</v>
      </c>
      <c r="AG1922" s="39">
        <v>228647000</v>
      </c>
      <c r="AH1922" s="39">
        <v>230630000</v>
      </c>
    </row>
    <row r="1923" spans="1:34">
      <c r="A1923" t="s">
        <v>1658</v>
      </c>
      <c r="B1923" t="s">
        <v>504</v>
      </c>
      <c r="C1923" s="39">
        <v>377490000</v>
      </c>
      <c r="D1923" s="39">
        <v>369878000</v>
      </c>
      <c r="E1923" s="39">
        <v>369693000</v>
      </c>
      <c r="F1923" s="39">
        <v>371692000</v>
      </c>
      <c r="G1923" s="39">
        <v>376811000</v>
      </c>
      <c r="H1923" s="39">
        <v>383990000</v>
      </c>
      <c r="I1923" s="39">
        <v>386803000</v>
      </c>
      <c r="J1923" s="39">
        <v>388550000</v>
      </c>
      <c r="K1923" s="39">
        <v>389195000</v>
      </c>
      <c r="L1923" s="39">
        <v>388676000</v>
      </c>
      <c r="M1923" s="39">
        <v>388887000</v>
      </c>
      <c r="N1923" s="39">
        <v>389755000</v>
      </c>
      <c r="O1923" s="39">
        <v>391282000</v>
      </c>
      <c r="P1923" s="39">
        <v>394331000</v>
      </c>
      <c r="Q1923" s="39">
        <v>396264000</v>
      </c>
      <c r="R1923" s="39">
        <v>398712000</v>
      </c>
      <c r="S1923" s="39">
        <v>400724000</v>
      </c>
      <c r="T1923" s="39">
        <v>402681000</v>
      </c>
      <c r="U1923" s="39">
        <v>402952000</v>
      </c>
      <c r="V1923" s="39">
        <v>403948000</v>
      </c>
      <c r="W1923" s="39">
        <v>404838000</v>
      </c>
      <c r="X1923" s="39">
        <v>405712000</v>
      </c>
      <c r="Y1923" s="39">
        <v>406670000</v>
      </c>
      <c r="Z1923" s="39">
        <v>408914000</v>
      </c>
      <c r="AA1923" s="39">
        <v>409645000</v>
      </c>
      <c r="AB1923" s="39">
        <v>410819000</v>
      </c>
      <c r="AC1923" s="39">
        <v>412687000</v>
      </c>
      <c r="AD1923" s="39">
        <v>414920000</v>
      </c>
      <c r="AE1923" s="39">
        <v>416945000</v>
      </c>
      <c r="AF1923" s="39">
        <v>419585000</v>
      </c>
      <c r="AG1923" s="39">
        <v>422378000</v>
      </c>
      <c r="AH1923" s="39">
        <v>426040000</v>
      </c>
    </row>
    <row r="1924" spans="1:34">
      <c r="A1924" t="s">
        <v>1659</v>
      </c>
      <c r="B1924" t="s">
        <v>504</v>
      </c>
      <c r="C1924" s="39">
        <v>75498000</v>
      </c>
      <c r="D1924" s="39">
        <v>73975700</v>
      </c>
      <c r="E1924" s="39">
        <v>73938500</v>
      </c>
      <c r="F1924" s="39">
        <v>74338400</v>
      </c>
      <c r="G1924" s="39">
        <v>75362100</v>
      </c>
      <c r="H1924" s="39">
        <v>76797900</v>
      </c>
      <c r="I1924" s="39">
        <v>77360500</v>
      </c>
      <c r="J1924" s="39">
        <v>77709900</v>
      </c>
      <c r="K1924" s="39">
        <v>77839100</v>
      </c>
      <c r="L1924" s="39">
        <v>77735100</v>
      </c>
      <c r="M1924" s="39">
        <v>77777400</v>
      </c>
      <c r="N1924" s="39">
        <v>77950900</v>
      </c>
      <c r="O1924" s="39">
        <v>78256400</v>
      </c>
      <c r="P1924" s="39">
        <v>78866100</v>
      </c>
      <c r="Q1924" s="39">
        <v>79252700</v>
      </c>
      <c r="R1924" s="39">
        <v>79742400</v>
      </c>
      <c r="S1924" s="39">
        <v>80144900</v>
      </c>
      <c r="T1924" s="39">
        <v>80536200</v>
      </c>
      <c r="U1924" s="39">
        <v>80590400</v>
      </c>
      <c r="V1924" s="39">
        <v>80789500</v>
      </c>
      <c r="W1924" s="39">
        <v>80967600</v>
      </c>
      <c r="X1924" s="39">
        <v>81142400</v>
      </c>
      <c r="Y1924" s="39">
        <v>81334000</v>
      </c>
      <c r="Z1924" s="39">
        <v>81782900</v>
      </c>
      <c r="AA1924" s="39">
        <v>81929100</v>
      </c>
      <c r="AB1924" s="39">
        <v>82163900</v>
      </c>
      <c r="AC1924" s="39">
        <v>82537300</v>
      </c>
      <c r="AD1924" s="39">
        <v>82984100</v>
      </c>
      <c r="AE1924" s="39">
        <v>83388900</v>
      </c>
      <c r="AF1924" s="39">
        <v>83916900</v>
      </c>
      <c r="AG1924" s="39">
        <v>84475600</v>
      </c>
      <c r="AH1924" s="39">
        <v>85208000</v>
      </c>
    </row>
    <row r="1925" spans="1:34">
      <c r="A1925" t="s">
        <v>166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7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1661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1662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1663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1664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1665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1666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1667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1668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1669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1670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1671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712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1672</v>
      </c>
      <c r="B1939" t="s">
        <v>504</v>
      </c>
      <c r="C1939" s="39">
        <v>138308000</v>
      </c>
      <c r="D1939" s="39">
        <v>458716000</v>
      </c>
      <c r="E1939" s="39">
        <v>1022090000</v>
      </c>
      <c r="F1939" s="39">
        <v>1538300000</v>
      </c>
      <c r="G1939" s="39">
        <v>2082030000</v>
      </c>
      <c r="H1939" s="39">
        <v>2981130000</v>
      </c>
      <c r="I1939" s="39">
        <v>4214730000</v>
      </c>
      <c r="J1939" s="39">
        <v>5506450000</v>
      </c>
      <c r="K1939" s="39">
        <v>7187450000</v>
      </c>
      <c r="L1939" s="39">
        <v>8888320000</v>
      </c>
      <c r="M1939" s="39">
        <v>10979500000</v>
      </c>
      <c r="N1939" s="39">
        <v>13154800000</v>
      </c>
      <c r="O1939" s="39">
        <v>13598700000</v>
      </c>
      <c r="P1939" s="39">
        <v>14055000000</v>
      </c>
      <c r="Q1939" s="39">
        <v>14472000000</v>
      </c>
      <c r="R1939" s="39">
        <v>14842600000</v>
      </c>
      <c r="S1939" s="39">
        <v>15203000000</v>
      </c>
      <c r="T1939" s="39">
        <v>15536800000</v>
      </c>
      <c r="U1939" s="39">
        <v>15841400000</v>
      </c>
      <c r="V1939" s="39">
        <v>16196000000</v>
      </c>
      <c r="W1939" s="39">
        <v>16575100000</v>
      </c>
      <c r="X1939" s="39">
        <v>16915900000</v>
      </c>
      <c r="Y1939" s="39">
        <v>17228200000</v>
      </c>
      <c r="Z1939" s="39">
        <v>17500400000</v>
      </c>
      <c r="AA1939" s="39">
        <v>17858500000</v>
      </c>
      <c r="AB1939" s="39">
        <v>18248300000</v>
      </c>
      <c r="AC1939" s="39">
        <v>18579800000</v>
      </c>
      <c r="AD1939" s="39">
        <v>18875900000</v>
      </c>
      <c r="AE1939" s="39">
        <v>19173500000</v>
      </c>
      <c r="AF1939" s="39">
        <v>19471000000</v>
      </c>
      <c r="AG1939" s="39">
        <v>19764000000</v>
      </c>
      <c r="AH1939" s="39">
        <v>20046000000</v>
      </c>
    </row>
    <row r="1940" spans="1:34">
      <c r="A1940" t="s">
        <v>1673</v>
      </c>
      <c r="B1940" t="s">
        <v>504</v>
      </c>
      <c r="C1940" s="39">
        <v>1001570000</v>
      </c>
      <c r="D1940" s="39">
        <v>3321820000</v>
      </c>
      <c r="E1940" s="39">
        <v>7401530000</v>
      </c>
      <c r="F1940" s="39">
        <v>11139700000</v>
      </c>
      <c r="G1940" s="39">
        <v>15077100000</v>
      </c>
      <c r="H1940" s="39">
        <v>21588000000</v>
      </c>
      <c r="I1940" s="39">
        <v>30521200000</v>
      </c>
      <c r="J1940" s="39">
        <v>39875300000</v>
      </c>
      <c r="K1940" s="39">
        <v>52048400000</v>
      </c>
      <c r="L1940" s="39">
        <v>64365300000</v>
      </c>
      <c r="M1940" s="39">
        <v>79509100000</v>
      </c>
      <c r="N1940" s="39">
        <v>95261000000</v>
      </c>
      <c r="O1940" s="39">
        <v>98475800000</v>
      </c>
      <c r="P1940" s="39">
        <v>101780000000</v>
      </c>
      <c r="Q1940" s="39">
        <v>104800000000</v>
      </c>
      <c r="R1940" s="39">
        <v>107484000000</v>
      </c>
      <c r="S1940" s="39">
        <v>110094000000</v>
      </c>
      <c r="T1940" s="39">
        <v>112511000000</v>
      </c>
      <c r="U1940" s="39">
        <v>114716000000</v>
      </c>
      <c r="V1940" s="39">
        <v>117284000000</v>
      </c>
      <c r="W1940" s="39">
        <v>120029000000</v>
      </c>
      <c r="X1940" s="39">
        <v>122498000000</v>
      </c>
      <c r="Y1940" s="39">
        <v>124759000000</v>
      </c>
      <c r="Z1940" s="39">
        <v>126731000000</v>
      </c>
      <c r="AA1940" s="39">
        <v>129324000000</v>
      </c>
      <c r="AB1940" s="39">
        <v>132146000000</v>
      </c>
      <c r="AC1940" s="39">
        <v>134547000000</v>
      </c>
      <c r="AD1940" s="39">
        <v>136691000000</v>
      </c>
      <c r="AE1940" s="39">
        <v>138846000000</v>
      </c>
      <c r="AF1940" s="39">
        <v>141001000000</v>
      </c>
      <c r="AG1940" s="39">
        <v>143122000000</v>
      </c>
      <c r="AH1940" s="39">
        <v>145164000000</v>
      </c>
    </row>
    <row r="1941" spans="1:34">
      <c r="A1941" t="s">
        <v>1674</v>
      </c>
      <c r="B1941" t="s">
        <v>504</v>
      </c>
      <c r="C1941" s="39">
        <v>20031600</v>
      </c>
      <c r="D1941" s="39">
        <v>66437500</v>
      </c>
      <c r="E1941" s="39">
        <v>148033000</v>
      </c>
      <c r="F1941" s="39">
        <v>222798000</v>
      </c>
      <c r="G1941" s="39">
        <v>301547000</v>
      </c>
      <c r="H1941" s="39">
        <v>431767000</v>
      </c>
      <c r="I1941" s="39">
        <v>610434000</v>
      </c>
      <c r="J1941" s="39">
        <v>797518000</v>
      </c>
      <c r="K1941" s="39">
        <v>1040980000</v>
      </c>
      <c r="L1941" s="39">
        <v>1287330000</v>
      </c>
      <c r="M1941" s="39">
        <v>1590210000</v>
      </c>
      <c r="N1941" s="39">
        <v>1905250000</v>
      </c>
      <c r="O1941" s="39">
        <v>1969550000</v>
      </c>
      <c r="P1941" s="39">
        <v>2035640000</v>
      </c>
      <c r="Q1941" s="39">
        <v>2096030000</v>
      </c>
      <c r="R1941" s="39">
        <v>2149700000</v>
      </c>
      <c r="S1941" s="39">
        <v>2201910000</v>
      </c>
      <c r="T1941" s="39">
        <v>2250250000</v>
      </c>
      <c r="U1941" s="39">
        <v>2294360000</v>
      </c>
      <c r="V1941" s="39">
        <v>2345730000</v>
      </c>
      <c r="W1941" s="39">
        <v>2400620000</v>
      </c>
      <c r="X1941" s="39">
        <v>2449990000</v>
      </c>
      <c r="Y1941" s="39">
        <v>2495230000</v>
      </c>
      <c r="Z1941" s="39">
        <v>2534650000</v>
      </c>
      <c r="AA1941" s="39">
        <v>2586520000</v>
      </c>
      <c r="AB1941" s="39">
        <v>2642970000</v>
      </c>
      <c r="AC1941" s="39">
        <v>2690980000</v>
      </c>
      <c r="AD1941" s="39">
        <v>2733860000</v>
      </c>
      <c r="AE1941" s="39">
        <v>2776970000</v>
      </c>
      <c r="AF1941" s="39">
        <v>2820050000</v>
      </c>
      <c r="AG1941" s="39">
        <v>2862490000</v>
      </c>
      <c r="AH1941" s="39">
        <v>2903330000</v>
      </c>
    </row>
    <row r="1942" spans="1:34">
      <c r="A1942" t="s">
        <v>1675</v>
      </c>
      <c r="B1942" t="s">
        <v>504</v>
      </c>
      <c r="C1942" s="39">
        <v>146524000</v>
      </c>
      <c r="D1942" s="39">
        <v>485967000</v>
      </c>
      <c r="E1942" s="39">
        <v>1082810000</v>
      </c>
      <c r="F1942" s="39">
        <v>1629690000</v>
      </c>
      <c r="G1942" s="39">
        <v>2205710000</v>
      </c>
      <c r="H1942" s="39">
        <v>3158230000</v>
      </c>
      <c r="I1942" s="39">
        <v>4465110000</v>
      </c>
      <c r="J1942" s="39">
        <v>5833570000</v>
      </c>
      <c r="K1942" s="39">
        <v>7614440000</v>
      </c>
      <c r="L1942" s="39">
        <v>9416350000</v>
      </c>
      <c r="M1942" s="39">
        <v>11631800000</v>
      </c>
      <c r="N1942" s="39">
        <v>13936300000</v>
      </c>
      <c r="O1942" s="39">
        <v>14406600000</v>
      </c>
      <c r="P1942" s="39">
        <v>14890000000</v>
      </c>
      <c r="Q1942" s="39">
        <v>15331700000</v>
      </c>
      <c r="R1942" s="39">
        <v>15724300000</v>
      </c>
      <c r="S1942" s="39">
        <v>16106200000</v>
      </c>
      <c r="T1942" s="39">
        <v>16459800000</v>
      </c>
      <c r="U1942" s="39">
        <v>16782500000</v>
      </c>
      <c r="V1942" s="39">
        <v>17158200000</v>
      </c>
      <c r="W1942" s="39">
        <v>17559700000</v>
      </c>
      <c r="X1942" s="39">
        <v>17920800000</v>
      </c>
      <c r="Y1942" s="39">
        <v>18251700000</v>
      </c>
      <c r="Z1942" s="39">
        <v>18540100000</v>
      </c>
      <c r="AA1942" s="39">
        <v>18919500000</v>
      </c>
      <c r="AB1942" s="39">
        <v>19332400000</v>
      </c>
      <c r="AC1942" s="39">
        <v>19683600000</v>
      </c>
      <c r="AD1942" s="39">
        <v>19997200000</v>
      </c>
      <c r="AE1942" s="39">
        <v>20312500000</v>
      </c>
      <c r="AF1942" s="39">
        <v>20627700000</v>
      </c>
      <c r="AG1942" s="39">
        <v>20938100000</v>
      </c>
      <c r="AH1942" s="39">
        <v>21236800000</v>
      </c>
    </row>
    <row r="1943" spans="1:34">
      <c r="A1943" t="s">
        <v>1676</v>
      </c>
      <c r="B1943" t="s">
        <v>504</v>
      </c>
      <c r="C1943" s="39">
        <v>145011000</v>
      </c>
      <c r="D1943" s="39">
        <v>480948000</v>
      </c>
      <c r="E1943" s="39">
        <v>1071630000</v>
      </c>
      <c r="F1943" s="39">
        <v>1612860000</v>
      </c>
      <c r="G1943" s="39">
        <v>2182930000</v>
      </c>
      <c r="H1943" s="39">
        <v>3125610000</v>
      </c>
      <c r="I1943" s="39">
        <v>4418990000</v>
      </c>
      <c r="J1943" s="39">
        <v>5773320000</v>
      </c>
      <c r="K1943" s="39">
        <v>7535800000</v>
      </c>
      <c r="L1943" s="39">
        <v>9319090000</v>
      </c>
      <c r="M1943" s="39">
        <v>11511700000</v>
      </c>
      <c r="N1943" s="39">
        <v>13792300000</v>
      </c>
      <c r="O1943" s="39">
        <v>14257800000</v>
      </c>
      <c r="P1943" s="39">
        <v>14736200000</v>
      </c>
      <c r="Q1943" s="39">
        <v>15173400000</v>
      </c>
      <c r="R1943" s="39">
        <v>15561900000</v>
      </c>
      <c r="S1943" s="39">
        <v>15939800000</v>
      </c>
      <c r="T1943" s="39">
        <v>16289800000</v>
      </c>
      <c r="U1943" s="39">
        <v>16609100000</v>
      </c>
      <c r="V1943" s="39">
        <v>16981000000</v>
      </c>
      <c r="W1943" s="39">
        <v>17378400000</v>
      </c>
      <c r="X1943" s="39">
        <v>17735700000</v>
      </c>
      <c r="Y1943" s="39">
        <v>18063200000</v>
      </c>
      <c r="Z1943" s="39">
        <v>18348600000</v>
      </c>
      <c r="AA1943" s="39">
        <v>18724100000</v>
      </c>
      <c r="AB1943" s="39">
        <v>19132700000</v>
      </c>
      <c r="AC1943" s="39">
        <v>19480300000</v>
      </c>
      <c r="AD1943" s="39">
        <v>19790700000</v>
      </c>
      <c r="AE1943" s="39">
        <v>20102800000</v>
      </c>
      <c r="AF1943" s="39">
        <v>20414700000</v>
      </c>
      <c r="AG1943" s="39">
        <v>20721900000</v>
      </c>
      <c r="AH1943" s="39">
        <v>21017500000</v>
      </c>
    </row>
    <row r="1944" spans="1:34">
      <c r="A1944" t="s">
        <v>1677</v>
      </c>
      <c r="B1944" t="s">
        <v>504</v>
      </c>
      <c r="C1944" s="39">
        <v>3995080</v>
      </c>
      <c r="D1944" s="39">
        <v>13250200</v>
      </c>
      <c r="E1944" s="39">
        <v>29523500</v>
      </c>
      <c r="F1944" s="39">
        <v>44434500</v>
      </c>
      <c r="G1944" s="39">
        <v>60140100</v>
      </c>
      <c r="H1944" s="39">
        <v>86111000</v>
      </c>
      <c r="I1944" s="39">
        <v>121744000</v>
      </c>
      <c r="J1944" s="39">
        <v>159056000</v>
      </c>
      <c r="K1944" s="39">
        <v>207612000</v>
      </c>
      <c r="L1944" s="39">
        <v>256743000</v>
      </c>
      <c r="M1944" s="39">
        <v>317148000</v>
      </c>
      <c r="N1944" s="39">
        <v>379981000</v>
      </c>
      <c r="O1944" s="39">
        <v>392804000</v>
      </c>
      <c r="P1944" s="39">
        <v>405985000</v>
      </c>
      <c r="Q1944" s="39">
        <v>418029000</v>
      </c>
      <c r="R1944" s="39">
        <v>428734000</v>
      </c>
      <c r="S1944" s="39">
        <v>439145000</v>
      </c>
      <c r="T1944" s="39">
        <v>448787000</v>
      </c>
      <c r="U1944" s="39">
        <v>457584000</v>
      </c>
      <c r="V1944" s="39">
        <v>467828000</v>
      </c>
      <c r="W1944" s="39">
        <v>478777000</v>
      </c>
      <c r="X1944" s="39">
        <v>488623000</v>
      </c>
      <c r="Y1944" s="39">
        <v>497644000</v>
      </c>
      <c r="Z1944" s="39">
        <v>505507000</v>
      </c>
      <c r="AA1944" s="39">
        <v>515851000</v>
      </c>
      <c r="AB1944" s="39">
        <v>527110000</v>
      </c>
      <c r="AC1944" s="39">
        <v>536685000</v>
      </c>
      <c r="AD1944" s="39">
        <v>545237000</v>
      </c>
      <c r="AE1944" s="39">
        <v>553834000</v>
      </c>
      <c r="AF1944" s="39">
        <v>562428000</v>
      </c>
      <c r="AG1944" s="39">
        <v>570891000</v>
      </c>
      <c r="AH1944" s="39">
        <v>579035000</v>
      </c>
    </row>
    <row r="1945" spans="1:34">
      <c r="A1945" t="s">
        <v>1678</v>
      </c>
      <c r="B1945" t="s">
        <v>504</v>
      </c>
      <c r="C1945" s="39">
        <v>7992940</v>
      </c>
      <c r="D1945" s="39">
        <v>26509600</v>
      </c>
      <c r="E1945" s="39">
        <v>59067600</v>
      </c>
      <c r="F1945" s="39">
        <v>88899900</v>
      </c>
      <c r="G1945" s="39">
        <v>120322000</v>
      </c>
      <c r="H1945" s="39">
        <v>172282000</v>
      </c>
      <c r="I1945" s="39">
        <v>243573000</v>
      </c>
      <c r="J1945" s="39">
        <v>318223000</v>
      </c>
      <c r="K1945" s="39">
        <v>415370000</v>
      </c>
      <c r="L1945" s="39">
        <v>513664000</v>
      </c>
      <c r="M1945" s="39">
        <v>634518000</v>
      </c>
      <c r="N1945" s="39">
        <v>760226000</v>
      </c>
      <c r="O1945" s="39">
        <v>785882000</v>
      </c>
      <c r="P1945" s="39">
        <v>812253000</v>
      </c>
      <c r="Q1945" s="39">
        <v>836350000</v>
      </c>
      <c r="R1945" s="39">
        <v>857767000</v>
      </c>
      <c r="S1945" s="39">
        <v>878597000</v>
      </c>
      <c r="T1945" s="39">
        <v>897888000</v>
      </c>
      <c r="U1945" s="39">
        <v>915487000</v>
      </c>
      <c r="V1945" s="39">
        <v>935983000</v>
      </c>
      <c r="W1945" s="39">
        <v>957889000</v>
      </c>
      <c r="X1945" s="39">
        <v>977586000</v>
      </c>
      <c r="Y1945" s="39">
        <v>995636000</v>
      </c>
      <c r="Z1945" s="39">
        <v>1011370000</v>
      </c>
      <c r="AA1945" s="39">
        <v>1032060000</v>
      </c>
      <c r="AB1945" s="39">
        <v>1054590000</v>
      </c>
      <c r="AC1945" s="39">
        <v>1073740000</v>
      </c>
      <c r="AD1945" s="39">
        <v>1090850000</v>
      </c>
      <c r="AE1945" s="39">
        <v>1108050000</v>
      </c>
      <c r="AF1945" s="39">
        <v>1125250000</v>
      </c>
      <c r="AG1945" s="39">
        <v>1142180000</v>
      </c>
      <c r="AH1945" s="39">
        <v>1158480000</v>
      </c>
    </row>
    <row r="1946" spans="1:34">
      <c r="A1946" t="s">
        <v>1679</v>
      </c>
      <c r="B1946" t="s">
        <v>504</v>
      </c>
      <c r="C1946" s="39">
        <v>75649000</v>
      </c>
      <c r="D1946" s="39">
        <v>250900000</v>
      </c>
      <c r="E1946" s="39">
        <v>559043000</v>
      </c>
      <c r="F1946" s="39">
        <v>841391000</v>
      </c>
      <c r="G1946" s="39">
        <v>1138790000</v>
      </c>
      <c r="H1946" s="39">
        <v>1630560000</v>
      </c>
      <c r="I1946" s="39">
        <v>2305290000</v>
      </c>
      <c r="J1946" s="39">
        <v>3011810000</v>
      </c>
      <c r="K1946" s="39">
        <v>3931260000</v>
      </c>
      <c r="L1946" s="39">
        <v>4861560000</v>
      </c>
      <c r="M1946" s="39">
        <v>6005380000</v>
      </c>
      <c r="N1946" s="39">
        <v>7195140000</v>
      </c>
      <c r="O1946" s="39">
        <v>7437960000</v>
      </c>
      <c r="P1946" s="39">
        <v>7687550000</v>
      </c>
      <c r="Q1946" s="39">
        <v>7915620000</v>
      </c>
      <c r="R1946" s="39">
        <v>8118320000</v>
      </c>
      <c r="S1946" s="39">
        <v>8315460000</v>
      </c>
      <c r="T1946" s="39">
        <v>8498040000</v>
      </c>
      <c r="U1946" s="39">
        <v>8664610000</v>
      </c>
      <c r="V1946" s="39">
        <v>8858590000</v>
      </c>
      <c r="W1946" s="39">
        <v>9065910000</v>
      </c>
      <c r="X1946" s="39">
        <v>9252340000</v>
      </c>
      <c r="Y1946" s="39">
        <v>9423170000</v>
      </c>
      <c r="Z1946" s="39">
        <v>9572060000</v>
      </c>
      <c r="AA1946" s="39">
        <v>9767930000</v>
      </c>
      <c r="AB1946" s="39">
        <v>9981110000</v>
      </c>
      <c r="AC1946" s="39">
        <v>10162400000</v>
      </c>
      <c r="AD1946" s="39">
        <v>10324400000</v>
      </c>
      <c r="AE1946" s="39">
        <v>10487200000</v>
      </c>
      <c r="AF1946" s="39">
        <v>10649900000</v>
      </c>
      <c r="AG1946" s="39">
        <v>10810100000</v>
      </c>
      <c r="AH1946" s="39">
        <v>10964400000</v>
      </c>
    </row>
    <row r="1947" spans="1:34">
      <c r="A1947" t="s">
        <v>1680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1681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1682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1194</v>
      </c>
      <c r="B1950" t="s">
        <v>504</v>
      </c>
      <c r="C1950" s="39">
        <v>125193000000</v>
      </c>
      <c r="D1950" s="39">
        <v>116710000000</v>
      </c>
      <c r="E1950" s="39">
        <v>130458000000</v>
      </c>
      <c r="F1950" s="39">
        <v>133782000000</v>
      </c>
      <c r="G1950" s="39">
        <v>136099000000</v>
      </c>
      <c r="H1950" s="39">
        <v>138694000000</v>
      </c>
      <c r="I1950" s="39">
        <v>140354000000</v>
      </c>
      <c r="J1950" s="39">
        <v>141987000000</v>
      </c>
      <c r="K1950" s="39">
        <v>143952000000</v>
      </c>
      <c r="L1950" s="39">
        <v>145877000000</v>
      </c>
      <c r="M1950" s="39">
        <v>147961000000</v>
      </c>
      <c r="N1950" s="39">
        <v>150007000000</v>
      </c>
      <c r="O1950" s="39">
        <v>151999000000</v>
      </c>
      <c r="P1950" s="39">
        <v>154187000000</v>
      </c>
      <c r="Q1950" s="39">
        <v>156104000000</v>
      </c>
      <c r="R1950" s="39">
        <v>157869000000</v>
      </c>
      <c r="S1950" s="39">
        <v>159567000000</v>
      </c>
      <c r="T1950" s="39">
        <v>161076000000</v>
      </c>
      <c r="U1950" s="39">
        <v>162468000000</v>
      </c>
      <c r="V1950" s="39">
        <v>163726000000</v>
      </c>
      <c r="W1950" s="39">
        <v>164813000000</v>
      </c>
      <c r="X1950" s="39">
        <v>165952000000</v>
      </c>
      <c r="Y1950" s="39">
        <v>167313000000</v>
      </c>
      <c r="Z1950" s="39">
        <v>168754000000</v>
      </c>
      <c r="AA1950" s="39">
        <v>170154000000</v>
      </c>
      <c r="AB1950" s="39">
        <v>171573000000</v>
      </c>
      <c r="AC1950" s="39">
        <v>173189000000</v>
      </c>
      <c r="AD1950" s="39">
        <v>174983000000</v>
      </c>
      <c r="AE1950" s="39">
        <v>176760000000</v>
      </c>
      <c r="AF1950" s="39">
        <v>178455000000</v>
      </c>
      <c r="AG1950" s="39">
        <v>180233000000</v>
      </c>
      <c r="AH1950" s="39">
        <v>182022000000</v>
      </c>
    </row>
    <row r="1951" spans="1:34">
      <c r="A1951" t="s">
        <v>1683</v>
      </c>
      <c r="B1951" t="s">
        <v>504</v>
      </c>
      <c r="C1951" s="39">
        <v>6844760</v>
      </c>
      <c r="D1951" s="39">
        <v>6380940</v>
      </c>
      <c r="E1951" s="39">
        <v>7132600</v>
      </c>
      <c r="F1951" s="39">
        <v>7314370</v>
      </c>
      <c r="G1951" s="39">
        <v>7441040</v>
      </c>
      <c r="H1951" s="39">
        <v>7582930</v>
      </c>
      <c r="I1951" s="39">
        <v>7673670</v>
      </c>
      <c r="J1951" s="39">
        <v>7762970</v>
      </c>
      <c r="K1951" s="39">
        <v>7870400</v>
      </c>
      <c r="L1951" s="39">
        <v>7975660</v>
      </c>
      <c r="M1951" s="39">
        <v>8089590</v>
      </c>
      <c r="N1951" s="39">
        <v>8201460</v>
      </c>
      <c r="O1951" s="39">
        <v>8310330</v>
      </c>
      <c r="P1951" s="39">
        <v>8429970</v>
      </c>
      <c r="Q1951" s="39">
        <v>8534770</v>
      </c>
      <c r="R1951" s="39">
        <v>8631270</v>
      </c>
      <c r="S1951" s="39">
        <v>8724110</v>
      </c>
      <c r="T1951" s="39">
        <v>8806620</v>
      </c>
      <c r="U1951" s="39">
        <v>8882730</v>
      </c>
      <c r="V1951" s="39">
        <v>8951510</v>
      </c>
      <c r="W1951" s="39">
        <v>9010920</v>
      </c>
      <c r="X1951" s="39">
        <v>9073210</v>
      </c>
      <c r="Y1951" s="39">
        <v>9147630</v>
      </c>
      <c r="Z1951" s="39">
        <v>9226400</v>
      </c>
      <c r="AA1951" s="39">
        <v>9302960</v>
      </c>
      <c r="AB1951" s="39">
        <v>9380500</v>
      </c>
      <c r="AC1951" s="39">
        <v>9468860</v>
      </c>
      <c r="AD1951" s="39">
        <v>9566960</v>
      </c>
      <c r="AE1951" s="39">
        <v>9664110</v>
      </c>
      <c r="AF1951" s="39">
        <v>9756780</v>
      </c>
      <c r="AG1951" s="39">
        <v>9853980</v>
      </c>
      <c r="AH1951" s="39">
        <v>9951830</v>
      </c>
    </row>
    <row r="1952" spans="1:34">
      <c r="A1952" t="s">
        <v>1684</v>
      </c>
      <c r="B1952" t="s">
        <v>504</v>
      </c>
      <c r="C1952" s="39">
        <v>42721100</v>
      </c>
      <c r="D1952" s="39">
        <v>39826200</v>
      </c>
      <c r="E1952" s="39">
        <v>44517700</v>
      </c>
      <c r="F1952" s="39">
        <v>45652100</v>
      </c>
      <c r="G1952" s="39">
        <v>46442800</v>
      </c>
      <c r="H1952" s="39">
        <v>47328300</v>
      </c>
      <c r="I1952" s="39">
        <v>47894700</v>
      </c>
      <c r="J1952" s="39">
        <v>48452100</v>
      </c>
      <c r="K1952" s="39">
        <v>49122600</v>
      </c>
      <c r="L1952" s="39">
        <v>49779500</v>
      </c>
      <c r="M1952" s="39">
        <v>50490600</v>
      </c>
      <c r="N1952" s="39">
        <v>51188800</v>
      </c>
      <c r="O1952" s="39">
        <v>51868400</v>
      </c>
      <c r="P1952" s="39">
        <v>52615100</v>
      </c>
      <c r="Q1952" s="39">
        <v>53269200</v>
      </c>
      <c r="R1952" s="39">
        <v>53871500</v>
      </c>
      <c r="S1952" s="39">
        <v>54450900</v>
      </c>
      <c r="T1952" s="39">
        <v>54965900</v>
      </c>
      <c r="U1952" s="39">
        <v>55440900</v>
      </c>
      <c r="V1952" s="39">
        <v>55870300</v>
      </c>
      <c r="W1952" s="39">
        <v>56241100</v>
      </c>
      <c r="X1952" s="39">
        <v>56629800</v>
      </c>
      <c r="Y1952" s="39">
        <v>57094300</v>
      </c>
      <c r="Z1952" s="39">
        <v>57586000</v>
      </c>
      <c r="AA1952" s="39">
        <v>58063800</v>
      </c>
      <c r="AB1952" s="39">
        <v>58547800</v>
      </c>
      <c r="AC1952" s="39">
        <v>59099200</v>
      </c>
      <c r="AD1952" s="39">
        <v>59711500</v>
      </c>
      <c r="AE1952" s="39">
        <v>60317900</v>
      </c>
      <c r="AF1952" s="39">
        <v>60896300</v>
      </c>
      <c r="AG1952" s="39">
        <v>61502900</v>
      </c>
      <c r="AH1952" s="39">
        <v>62113700</v>
      </c>
    </row>
    <row r="1953" spans="1:34">
      <c r="A1953" t="s">
        <v>1685</v>
      </c>
      <c r="B1953" t="s">
        <v>504</v>
      </c>
      <c r="C1953" s="39">
        <v>127673000</v>
      </c>
      <c r="D1953" s="39">
        <v>119021000</v>
      </c>
      <c r="E1953" s="39">
        <v>133042000</v>
      </c>
      <c r="F1953" s="39">
        <v>136432000</v>
      </c>
      <c r="G1953" s="39">
        <v>138795000</v>
      </c>
      <c r="H1953" s="39">
        <v>141442000</v>
      </c>
      <c r="I1953" s="39">
        <v>143134000</v>
      </c>
      <c r="J1953" s="39">
        <v>144800000</v>
      </c>
      <c r="K1953" s="39">
        <v>146804000</v>
      </c>
      <c r="L1953" s="39">
        <v>148767000</v>
      </c>
      <c r="M1953" s="39">
        <v>150892000</v>
      </c>
      <c r="N1953" s="39">
        <v>152979000</v>
      </c>
      <c r="O1953" s="39">
        <v>155009000</v>
      </c>
      <c r="P1953" s="39">
        <v>157241000</v>
      </c>
      <c r="Q1953" s="39">
        <v>159196000</v>
      </c>
      <c r="R1953" s="39">
        <v>160996000</v>
      </c>
      <c r="S1953" s="39">
        <v>162727000</v>
      </c>
      <c r="T1953" s="39">
        <v>164267000</v>
      </c>
      <c r="U1953" s="39">
        <v>165686000</v>
      </c>
      <c r="V1953" s="39">
        <v>166969000</v>
      </c>
      <c r="W1953" s="39">
        <v>168077000</v>
      </c>
      <c r="X1953" s="39">
        <v>169239000</v>
      </c>
      <c r="Y1953" s="39">
        <v>170627000</v>
      </c>
      <c r="Z1953" s="39">
        <v>172097000</v>
      </c>
      <c r="AA1953" s="39">
        <v>173525000</v>
      </c>
      <c r="AB1953" s="39">
        <v>174971000</v>
      </c>
      <c r="AC1953" s="39">
        <v>176619000</v>
      </c>
      <c r="AD1953" s="39">
        <v>178449000</v>
      </c>
      <c r="AE1953" s="39">
        <v>180261000</v>
      </c>
      <c r="AF1953" s="39">
        <v>181990000</v>
      </c>
      <c r="AG1953" s="39">
        <v>183802000</v>
      </c>
      <c r="AH1953" s="39">
        <v>185628000</v>
      </c>
    </row>
    <row r="1954" spans="1:34">
      <c r="A1954" t="s">
        <v>1686</v>
      </c>
      <c r="B1954" t="s">
        <v>504</v>
      </c>
      <c r="C1954" s="39">
        <v>12465300</v>
      </c>
      <c r="D1954" s="39">
        <v>11620600</v>
      </c>
      <c r="E1954" s="39">
        <v>12989500</v>
      </c>
      <c r="F1954" s="39">
        <v>13320500</v>
      </c>
      <c r="G1954" s="39">
        <v>13551200</v>
      </c>
      <c r="H1954" s="39">
        <v>13809600</v>
      </c>
      <c r="I1954" s="39">
        <v>13974800</v>
      </c>
      <c r="J1954" s="39">
        <v>14137500</v>
      </c>
      <c r="K1954" s="39">
        <v>14333100</v>
      </c>
      <c r="L1954" s="39">
        <v>14524800</v>
      </c>
      <c r="M1954" s="39">
        <v>14732300</v>
      </c>
      <c r="N1954" s="39">
        <v>14936000</v>
      </c>
      <c r="O1954" s="39">
        <v>15134300</v>
      </c>
      <c r="P1954" s="39">
        <v>15352200</v>
      </c>
      <c r="Q1954" s="39">
        <v>15543000</v>
      </c>
      <c r="R1954" s="39">
        <v>15718800</v>
      </c>
      <c r="S1954" s="39">
        <v>15887800</v>
      </c>
      <c r="T1954" s="39">
        <v>16038100</v>
      </c>
      <c r="U1954" s="39">
        <v>16176700</v>
      </c>
      <c r="V1954" s="39">
        <v>16302000</v>
      </c>
      <c r="W1954" s="39">
        <v>16410200</v>
      </c>
      <c r="X1954" s="39">
        <v>16523600</v>
      </c>
      <c r="Y1954" s="39">
        <v>16659100</v>
      </c>
      <c r="Z1954" s="39">
        <v>16802600</v>
      </c>
      <c r="AA1954" s="39">
        <v>16942000</v>
      </c>
      <c r="AB1954" s="39">
        <v>17083200</v>
      </c>
      <c r="AC1954" s="39">
        <v>17244100</v>
      </c>
      <c r="AD1954" s="39">
        <v>17422800</v>
      </c>
      <c r="AE1954" s="39">
        <v>17599700</v>
      </c>
      <c r="AF1954" s="39">
        <v>17768500</v>
      </c>
      <c r="AG1954" s="39">
        <v>17945500</v>
      </c>
      <c r="AH1954" s="39">
        <v>18123700</v>
      </c>
    </row>
    <row r="1955" spans="1:34">
      <c r="A1955" t="s">
        <v>1687</v>
      </c>
      <c r="B1955" t="s">
        <v>504</v>
      </c>
      <c r="C1955" s="39">
        <v>11264100</v>
      </c>
      <c r="D1955" s="39">
        <v>10500800</v>
      </c>
      <c r="E1955" s="39">
        <v>11737800</v>
      </c>
      <c r="F1955" s="39">
        <v>12036900</v>
      </c>
      <c r="G1955" s="39">
        <v>12245400</v>
      </c>
      <c r="H1955" s="39">
        <v>12478900</v>
      </c>
      <c r="I1955" s="39">
        <v>12628200</v>
      </c>
      <c r="J1955" s="39">
        <v>12775200</v>
      </c>
      <c r="K1955" s="39">
        <v>12952000</v>
      </c>
      <c r="L1955" s="39">
        <v>13125200</v>
      </c>
      <c r="M1955" s="39">
        <v>13312700</v>
      </c>
      <c r="N1955" s="39">
        <v>13496800</v>
      </c>
      <c r="O1955" s="39">
        <v>13675900</v>
      </c>
      <c r="P1955" s="39">
        <v>13872800</v>
      </c>
      <c r="Q1955" s="39">
        <v>14045300</v>
      </c>
      <c r="R1955" s="39">
        <v>14204100</v>
      </c>
      <c r="S1955" s="39">
        <v>14356900</v>
      </c>
      <c r="T1955" s="39">
        <v>14492700</v>
      </c>
      <c r="U1955" s="39">
        <v>14617900</v>
      </c>
      <c r="V1955" s="39">
        <v>14731100</v>
      </c>
      <c r="W1955" s="39">
        <v>14828900</v>
      </c>
      <c r="X1955" s="39">
        <v>14931400</v>
      </c>
      <c r="Y1955" s="39">
        <v>15053800</v>
      </c>
      <c r="Z1955" s="39">
        <v>15183500</v>
      </c>
      <c r="AA1955" s="39">
        <v>15309500</v>
      </c>
      <c r="AB1955" s="39">
        <v>15437100</v>
      </c>
      <c r="AC1955" s="39">
        <v>15582500</v>
      </c>
      <c r="AD1955" s="39">
        <v>15743900</v>
      </c>
      <c r="AE1955" s="39">
        <v>15903800</v>
      </c>
      <c r="AF1955" s="39">
        <v>16056300</v>
      </c>
      <c r="AG1955" s="39">
        <v>16216200</v>
      </c>
      <c r="AH1955" s="39">
        <v>16377300</v>
      </c>
    </row>
    <row r="1956" spans="1:34">
      <c r="A1956" t="s">
        <v>1688</v>
      </c>
      <c r="B1956" t="s">
        <v>504</v>
      </c>
      <c r="C1956" s="39">
        <v>32908400</v>
      </c>
      <c r="D1956" s="39">
        <v>30678500</v>
      </c>
      <c r="E1956" s="39">
        <v>34292300</v>
      </c>
      <c r="F1956" s="39">
        <v>35166200</v>
      </c>
      <c r="G1956" s="39">
        <v>35775300</v>
      </c>
      <c r="H1956" s="39">
        <v>36457400</v>
      </c>
      <c r="I1956" s="39">
        <v>36893700</v>
      </c>
      <c r="J1956" s="39">
        <v>37323000</v>
      </c>
      <c r="K1956" s="39">
        <v>37839600</v>
      </c>
      <c r="L1956" s="39">
        <v>38345600</v>
      </c>
      <c r="M1956" s="39">
        <v>38893300</v>
      </c>
      <c r="N1956" s="39">
        <v>39431200</v>
      </c>
      <c r="O1956" s="39">
        <v>39954700</v>
      </c>
      <c r="P1956" s="39">
        <v>40529900</v>
      </c>
      <c r="Q1956" s="39">
        <v>41033700</v>
      </c>
      <c r="R1956" s="39">
        <v>41497700</v>
      </c>
      <c r="S1956" s="39">
        <v>41944000</v>
      </c>
      <c r="T1956" s="39">
        <v>42340700</v>
      </c>
      <c r="U1956" s="39">
        <v>42706600</v>
      </c>
      <c r="V1956" s="39">
        <v>43037300</v>
      </c>
      <c r="W1956" s="39">
        <v>43323000</v>
      </c>
      <c r="X1956" s="39">
        <v>43622500</v>
      </c>
      <c r="Y1956" s="39">
        <v>43980200</v>
      </c>
      <c r="Z1956" s="39">
        <v>44359000</v>
      </c>
      <c r="AA1956" s="39">
        <v>44727000</v>
      </c>
      <c r="AB1956" s="39">
        <v>45099900</v>
      </c>
      <c r="AC1956" s="39">
        <v>45524700</v>
      </c>
      <c r="AD1956" s="39">
        <v>45996300</v>
      </c>
      <c r="AE1956" s="39">
        <v>46463400</v>
      </c>
      <c r="AF1956" s="39">
        <v>46908900</v>
      </c>
      <c r="AG1956" s="39">
        <v>47376200</v>
      </c>
      <c r="AH1956" s="39">
        <v>47846700</v>
      </c>
    </row>
    <row r="1957" spans="1:34">
      <c r="A1957" t="s">
        <v>1689</v>
      </c>
      <c r="B1957" t="s">
        <v>504</v>
      </c>
      <c r="C1957" s="39">
        <v>1505240</v>
      </c>
      <c r="D1957" s="39">
        <v>1403240</v>
      </c>
      <c r="E1957" s="39">
        <v>1568540</v>
      </c>
      <c r="F1957" s="39">
        <v>1608520</v>
      </c>
      <c r="G1957" s="39">
        <v>1636370</v>
      </c>
      <c r="H1957" s="39">
        <v>1667570</v>
      </c>
      <c r="I1957" s="39">
        <v>1687530</v>
      </c>
      <c r="J1957" s="39">
        <v>1707170</v>
      </c>
      <c r="K1957" s="39">
        <v>1730790</v>
      </c>
      <c r="L1957" s="39">
        <v>1753940</v>
      </c>
      <c r="M1957" s="39">
        <v>1778990</v>
      </c>
      <c r="N1957" s="39">
        <v>1803600</v>
      </c>
      <c r="O1957" s="39">
        <v>1827540</v>
      </c>
      <c r="P1957" s="39">
        <v>1853850</v>
      </c>
      <c r="Q1957" s="39">
        <v>1876900</v>
      </c>
      <c r="R1957" s="39">
        <v>1898120</v>
      </c>
      <c r="S1957" s="39">
        <v>1918530</v>
      </c>
      <c r="T1957" s="39">
        <v>1936680</v>
      </c>
      <c r="U1957" s="39">
        <v>1953420</v>
      </c>
      <c r="V1957" s="39">
        <v>1968540</v>
      </c>
      <c r="W1957" s="39">
        <v>1981610</v>
      </c>
      <c r="X1957" s="39">
        <v>1995300</v>
      </c>
      <c r="Y1957" s="39">
        <v>2011670</v>
      </c>
      <c r="Z1957" s="39">
        <v>2028990</v>
      </c>
      <c r="AA1957" s="39">
        <v>2045830</v>
      </c>
      <c r="AB1957" s="39">
        <v>2062880</v>
      </c>
      <c r="AC1957" s="39">
        <v>2082310</v>
      </c>
      <c r="AD1957" s="39">
        <v>2103890</v>
      </c>
      <c r="AE1957" s="39">
        <v>2125250</v>
      </c>
      <c r="AF1957" s="39">
        <v>2145630</v>
      </c>
      <c r="AG1957" s="39">
        <v>2167000</v>
      </c>
      <c r="AH1957" s="39">
        <v>2188520</v>
      </c>
    </row>
    <row r="1958" spans="1:34">
      <c r="A1958" t="s">
        <v>1690</v>
      </c>
      <c r="B1958" t="s">
        <v>504</v>
      </c>
      <c r="C1958" s="39">
        <v>2704430</v>
      </c>
      <c r="D1958" s="39">
        <v>2521180</v>
      </c>
      <c r="E1958" s="39">
        <v>2818160</v>
      </c>
      <c r="F1958" s="39">
        <v>2889980</v>
      </c>
      <c r="G1958" s="39">
        <v>2940030</v>
      </c>
      <c r="H1958" s="39">
        <v>2996090</v>
      </c>
      <c r="I1958" s="39">
        <v>3031950</v>
      </c>
      <c r="J1958" s="39">
        <v>3067230</v>
      </c>
      <c r="K1958" s="39">
        <v>3109680</v>
      </c>
      <c r="L1958" s="39">
        <v>3151260</v>
      </c>
      <c r="M1958" s="39">
        <v>3196280</v>
      </c>
      <c r="N1958" s="39">
        <v>3240480</v>
      </c>
      <c r="O1958" s="39">
        <v>3283500</v>
      </c>
      <c r="P1958" s="39">
        <v>3330770</v>
      </c>
      <c r="Q1958" s="39">
        <v>3372180</v>
      </c>
      <c r="R1958" s="39">
        <v>3410300</v>
      </c>
      <c r="S1958" s="39">
        <v>3446980</v>
      </c>
      <c r="T1958" s="39">
        <v>3479590</v>
      </c>
      <c r="U1958" s="39">
        <v>3509660</v>
      </c>
      <c r="V1958" s="39">
        <v>3536830</v>
      </c>
      <c r="W1958" s="39">
        <v>3560310</v>
      </c>
      <c r="X1958" s="39">
        <v>3584920</v>
      </c>
      <c r="Y1958" s="39">
        <v>3614320</v>
      </c>
      <c r="Z1958" s="39">
        <v>3645450</v>
      </c>
      <c r="AA1958" s="39">
        <v>3675690</v>
      </c>
      <c r="AB1958" s="39">
        <v>3706330</v>
      </c>
      <c r="AC1958" s="39">
        <v>3741240</v>
      </c>
      <c r="AD1958" s="39">
        <v>3780000</v>
      </c>
      <c r="AE1958" s="39">
        <v>3818390</v>
      </c>
      <c r="AF1958" s="39">
        <v>3855000</v>
      </c>
      <c r="AG1958" s="39">
        <v>3893410</v>
      </c>
      <c r="AH1958" s="39">
        <v>3932070</v>
      </c>
    </row>
    <row r="1959" spans="1:34">
      <c r="A1959" t="s">
        <v>1691</v>
      </c>
      <c r="B1959" t="s">
        <v>504</v>
      </c>
      <c r="C1959" s="39">
        <v>4994400</v>
      </c>
      <c r="D1959" s="39">
        <v>4655970</v>
      </c>
      <c r="E1959" s="39">
        <v>5204430</v>
      </c>
      <c r="F1959" s="39">
        <v>5337060</v>
      </c>
      <c r="G1959" s="39">
        <v>5429490</v>
      </c>
      <c r="H1959" s="39">
        <v>5533020</v>
      </c>
      <c r="I1959" s="39">
        <v>5599230</v>
      </c>
      <c r="J1959" s="39">
        <v>5664390</v>
      </c>
      <c r="K1959" s="39">
        <v>5742780</v>
      </c>
      <c r="L1959" s="39">
        <v>5819580</v>
      </c>
      <c r="M1959" s="39">
        <v>5902710</v>
      </c>
      <c r="N1959" s="39">
        <v>5984340</v>
      </c>
      <c r="O1959" s="39">
        <v>6063780</v>
      </c>
      <c r="P1959" s="39">
        <v>6151080</v>
      </c>
      <c r="Q1959" s="39">
        <v>6227550</v>
      </c>
      <c r="R1959" s="39">
        <v>6297960</v>
      </c>
      <c r="S1959" s="39">
        <v>6365700</v>
      </c>
      <c r="T1959" s="39">
        <v>6425910</v>
      </c>
      <c r="U1959" s="39">
        <v>6481440</v>
      </c>
      <c r="V1959" s="39">
        <v>6531630</v>
      </c>
      <c r="W1959" s="39">
        <v>6574980</v>
      </c>
      <c r="X1959" s="39">
        <v>6620430</v>
      </c>
      <c r="Y1959" s="39">
        <v>6674730</v>
      </c>
      <c r="Z1959" s="39">
        <v>6732210</v>
      </c>
      <c r="AA1959" s="39">
        <v>6788070</v>
      </c>
      <c r="AB1959" s="39">
        <v>6844650</v>
      </c>
      <c r="AC1959" s="39">
        <v>6909120</v>
      </c>
      <c r="AD1959" s="39">
        <v>6980700</v>
      </c>
      <c r="AE1959" s="39">
        <v>7051590</v>
      </c>
      <c r="AF1959" s="39">
        <v>7119210</v>
      </c>
      <c r="AG1959" s="39">
        <v>7190130</v>
      </c>
      <c r="AH1959" s="39">
        <v>7261530</v>
      </c>
    </row>
    <row r="1960" spans="1:34">
      <c r="A1960" t="s">
        <v>1692</v>
      </c>
      <c r="B1960" t="s">
        <v>504</v>
      </c>
      <c r="C1960">
        <v>998880</v>
      </c>
      <c r="D1960">
        <v>931194</v>
      </c>
      <c r="E1960" s="39">
        <v>1040890</v>
      </c>
      <c r="F1960" s="39">
        <v>1067410</v>
      </c>
      <c r="G1960" s="39">
        <v>1085900</v>
      </c>
      <c r="H1960" s="39">
        <v>1106600</v>
      </c>
      <c r="I1960" s="39">
        <v>1119850</v>
      </c>
      <c r="J1960" s="39">
        <v>1132880</v>
      </c>
      <c r="K1960" s="39">
        <v>1148560</v>
      </c>
      <c r="L1960" s="39">
        <v>1163920</v>
      </c>
      <c r="M1960" s="39">
        <v>1180540</v>
      </c>
      <c r="N1960" s="39">
        <v>1196870</v>
      </c>
      <c r="O1960" s="39">
        <v>1212760</v>
      </c>
      <c r="P1960" s="39">
        <v>1230220</v>
      </c>
      <c r="Q1960" s="39">
        <v>1245510</v>
      </c>
      <c r="R1960" s="39">
        <v>1259590</v>
      </c>
      <c r="S1960" s="39">
        <v>1273140</v>
      </c>
      <c r="T1960" s="39">
        <v>1285180</v>
      </c>
      <c r="U1960" s="39">
        <v>1296290</v>
      </c>
      <c r="V1960" s="39">
        <v>1306330</v>
      </c>
      <c r="W1960" s="39">
        <v>1315000</v>
      </c>
      <c r="X1960" s="39">
        <v>1324090</v>
      </c>
      <c r="Y1960" s="39">
        <v>1334950</v>
      </c>
      <c r="Z1960" s="39">
        <v>1346440</v>
      </c>
      <c r="AA1960" s="39">
        <v>1357610</v>
      </c>
      <c r="AB1960" s="39">
        <v>1368930</v>
      </c>
      <c r="AC1960" s="39">
        <v>1381820</v>
      </c>
      <c r="AD1960" s="39">
        <v>1396140</v>
      </c>
      <c r="AE1960" s="39">
        <v>1410320</v>
      </c>
      <c r="AF1960" s="39">
        <v>1423840</v>
      </c>
      <c r="AG1960" s="39">
        <v>1438030</v>
      </c>
      <c r="AH1960" s="39">
        <v>1452310</v>
      </c>
    </row>
    <row r="1961" spans="1:34">
      <c r="A1961" t="s">
        <v>1693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1195</v>
      </c>
      <c r="B1962" t="s">
        <v>504</v>
      </c>
      <c r="C1962" s="39">
        <v>78131000000</v>
      </c>
      <c r="D1962" s="39">
        <v>73190100000</v>
      </c>
      <c r="E1962" s="39">
        <v>81108800000</v>
      </c>
      <c r="F1962" s="39">
        <v>82948700000</v>
      </c>
      <c r="G1962" s="39">
        <v>84400400000</v>
      </c>
      <c r="H1962" s="39">
        <v>86111900000</v>
      </c>
      <c r="I1962" s="39">
        <v>86840400000</v>
      </c>
      <c r="J1962" s="39">
        <v>87659000000</v>
      </c>
      <c r="K1962" s="39">
        <v>88575200000</v>
      </c>
      <c r="L1962" s="39">
        <v>89547700000</v>
      </c>
      <c r="M1962" s="39">
        <v>90518800000</v>
      </c>
      <c r="N1962" s="39">
        <v>91425200000</v>
      </c>
      <c r="O1962" s="39">
        <v>92249100000</v>
      </c>
      <c r="P1962" s="39">
        <v>93026400000</v>
      </c>
      <c r="Q1962" s="39">
        <v>93711300000</v>
      </c>
      <c r="R1962" s="39">
        <v>94303100000</v>
      </c>
      <c r="S1962" s="39">
        <v>94834800000</v>
      </c>
      <c r="T1962" s="39">
        <v>95227600000</v>
      </c>
      <c r="U1962" s="39">
        <v>95571500000</v>
      </c>
      <c r="V1962" s="39">
        <v>95865200000</v>
      </c>
      <c r="W1962" s="39">
        <v>96113700000</v>
      </c>
      <c r="X1962" s="39">
        <v>96424600000</v>
      </c>
      <c r="Y1962" s="39">
        <v>96879800000</v>
      </c>
      <c r="Z1962" s="39">
        <v>97413000000</v>
      </c>
      <c r="AA1962" s="39">
        <v>97895900000</v>
      </c>
      <c r="AB1962" s="39">
        <v>98417000000</v>
      </c>
      <c r="AC1962" s="39">
        <v>99035100000</v>
      </c>
      <c r="AD1962" s="39">
        <v>99733600000</v>
      </c>
      <c r="AE1962" s="39">
        <v>100412000000</v>
      </c>
      <c r="AF1962" s="39">
        <v>101099000000</v>
      </c>
      <c r="AG1962" s="39">
        <v>101800000000</v>
      </c>
      <c r="AH1962" s="39">
        <v>102518000000</v>
      </c>
    </row>
    <row r="1963" spans="1:34">
      <c r="A1963" t="s">
        <v>1694</v>
      </c>
      <c r="B1963" t="s">
        <v>504</v>
      </c>
      <c r="C1963" s="39">
        <v>4277400</v>
      </c>
      <c r="D1963" s="39">
        <v>4006900</v>
      </c>
      <c r="E1963" s="39">
        <v>4440420</v>
      </c>
      <c r="F1963" s="39">
        <v>4541150</v>
      </c>
      <c r="G1963" s="39">
        <v>4620620</v>
      </c>
      <c r="H1963" s="39">
        <v>4714320</v>
      </c>
      <c r="I1963" s="39">
        <v>4754200</v>
      </c>
      <c r="J1963" s="39">
        <v>4799020</v>
      </c>
      <c r="K1963" s="39">
        <v>4849180</v>
      </c>
      <c r="L1963" s="39">
        <v>4902420</v>
      </c>
      <c r="M1963" s="39">
        <v>4955580</v>
      </c>
      <c r="N1963" s="39">
        <v>5005210</v>
      </c>
      <c r="O1963" s="39">
        <v>5050310</v>
      </c>
      <c r="P1963" s="39">
        <v>5092870</v>
      </c>
      <c r="Q1963" s="39">
        <v>5130360</v>
      </c>
      <c r="R1963" s="39">
        <v>5162760</v>
      </c>
      <c r="S1963" s="39">
        <v>5191870</v>
      </c>
      <c r="T1963" s="39">
        <v>5213370</v>
      </c>
      <c r="U1963" s="39">
        <v>5232200</v>
      </c>
      <c r="V1963" s="39">
        <v>5248280</v>
      </c>
      <c r="W1963" s="39">
        <v>5261890</v>
      </c>
      <c r="X1963" s="39">
        <v>5278910</v>
      </c>
      <c r="Y1963" s="39">
        <v>5303820</v>
      </c>
      <c r="Z1963" s="39">
        <v>5333020</v>
      </c>
      <c r="AA1963" s="39">
        <v>5359450</v>
      </c>
      <c r="AB1963" s="39">
        <v>5387990</v>
      </c>
      <c r="AC1963" s="39">
        <v>5421820</v>
      </c>
      <c r="AD1963" s="39">
        <v>5460060</v>
      </c>
      <c r="AE1963" s="39">
        <v>5497190</v>
      </c>
      <c r="AF1963" s="39">
        <v>5534810</v>
      </c>
      <c r="AG1963" s="39">
        <v>5573210</v>
      </c>
      <c r="AH1963" s="39">
        <v>5612470</v>
      </c>
    </row>
    <row r="1964" spans="1:34">
      <c r="A1964" t="s">
        <v>1695</v>
      </c>
      <c r="B1964" t="s">
        <v>504</v>
      </c>
      <c r="C1964" s="39">
        <v>26697100</v>
      </c>
      <c r="D1964" s="39">
        <v>25008800</v>
      </c>
      <c r="E1964" s="39">
        <v>27714600</v>
      </c>
      <c r="F1964" s="39">
        <v>28343300</v>
      </c>
      <c r="G1964" s="39">
        <v>28839300</v>
      </c>
      <c r="H1964" s="39">
        <v>29424100</v>
      </c>
      <c r="I1964" s="39">
        <v>29673000</v>
      </c>
      <c r="J1964" s="39">
        <v>29952800</v>
      </c>
      <c r="K1964" s="39">
        <v>30265800</v>
      </c>
      <c r="L1964" s="39">
        <v>30598100</v>
      </c>
      <c r="M1964" s="39">
        <v>30929900</v>
      </c>
      <c r="N1964" s="39">
        <v>31239700</v>
      </c>
      <c r="O1964" s="39">
        <v>31521200</v>
      </c>
      <c r="P1964" s="39">
        <v>31786800</v>
      </c>
      <c r="Q1964" s="39">
        <v>32020800</v>
      </c>
      <c r="R1964" s="39">
        <v>32223000</v>
      </c>
      <c r="S1964" s="39">
        <v>32404700</v>
      </c>
      <c r="T1964" s="39">
        <v>32538900</v>
      </c>
      <c r="U1964" s="39">
        <v>32656400</v>
      </c>
      <c r="V1964" s="39">
        <v>32756800</v>
      </c>
      <c r="W1964" s="39">
        <v>32841700</v>
      </c>
      <c r="X1964" s="39">
        <v>32948000</v>
      </c>
      <c r="Y1964" s="39">
        <v>33103500</v>
      </c>
      <c r="Z1964" s="39">
        <v>33285700</v>
      </c>
      <c r="AA1964" s="39">
        <v>33450700</v>
      </c>
      <c r="AB1964" s="39">
        <v>33628800</v>
      </c>
      <c r="AC1964" s="39">
        <v>33839900</v>
      </c>
      <c r="AD1964" s="39">
        <v>34078600</v>
      </c>
      <c r="AE1964" s="39">
        <v>34310300</v>
      </c>
      <c r="AF1964" s="39">
        <v>34545100</v>
      </c>
      <c r="AG1964" s="39">
        <v>34784800</v>
      </c>
      <c r="AH1964" s="39">
        <v>35029900</v>
      </c>
    </row>
    <row r="1965" spans="1:34">
      <c r="A1965" t="s">
        <v>1696</v>
      </c>
      <c r="B1965" t="s">
        <v>504</v>
      </c>
      <c r="C1965" s="39">
        <v>79784700</v>
      </c>
      <c r="D1965" s="39">
        <v>74739100</v>
      </c>
      <c r="E1965" s="39">
        <v>82825400</v>
      </c>
      <c r="F1965" s="39">
        <v>84704300</v>
      </c>
      <c r="G1965" s="39">
        <v>86186700</v>
      </c>
      <c r="H1965" s="39">
        <v>87934500</v>
      </c>
      <c r="I1965" s="39">
        <v>88678400</v>
      </c>
      <c r="J1965" s="39">
        <v>89514300</v>
      </c>
      <c r="K1965" s="39">
        <v>90449900</v>
      </c>
      <c r="L1965" s="39">
        <v>91443000</v>
      </c>
      <c r="M1965" s="39">
        <v>92434600</v>
      </c>
      <c r="N1965" s="39">
        <v>93360300</v>
      </c>
      <c r="O1965" s="39">
        <v>94201500</v>
      </c>
      <c r="P1965" s="39">
        <v>94995300</v>
      </c>
      <c r="Q1965" s="39">
        <v>95694700</v>
      </c>
      <c r="R1965" s="39">
        <v>96299000</v>
      </c>
      <c r="S1965" s="39">
        <v>96842000</v>
      </c>
      <c r="T1965" s="39">
        <v>97243100</v>
      </c>
      <c r="U1965" s="39">
        <v>97594300</v>
      </c>
      <c r="V1965" s="39">
        <v>97894100</v>
      </c>
      <c r="W1965" s="39">
        <v>98148000</v>
      </c>
      <c r="X1965" s="39">
        <v>98465500</v>
      </c>
      <c r="Y1965" s="39">
        <v>98930200</v>
      </c>
      <c r="Z1965" s="39">
        <v>99474700</v>
      </c>
      <c r="AA1965" s="39">
        <v>99967800</v>
      </c>
      <c r="AB1965" s="39">
        <v>100500000</v>
      </c>
      <c r="AC1965" s="39">
        <v>101131000</v>
      </c>
      <c r="AD1965" s="39">
        <v>101844000</v>
      </c>
      <c r="AE1965" s="39">
        <v>102537000</v>
      </c>
      <c r="AF1965" s="39">
        <v>103239000</v>
      </c>
      <c r="AG1965" s="39">
        <v>103955000</v>
      </c>
      <c r="AH1965" s="39">
        <v>104687000</v>
      </c>
    </row>
    <row r="1966" spans="1:34">
      <c r="A1966" t="s">
        <v>1697</v>
      </c>
      <c r="B1966" t="s">
        <v>504</v>
      </c>
      <c r="C1966" s="39">
        <v>7789750</v>
      </c>
      <c r="D1966" s="39">
        <v>7297130</v>
      </c>
      <c r="E1966" s="39">
        <v>8086630</v>
      </c>
      <c r="F1966" s="39">
        <v>8270070</v>
      </c>
      <c r="G1966" s="39">
        <v>8414810</v>
      </c>
      <c r="H1966" s="39">
        <v>8585450</v>
      </c>
      <c r="I1966" s="39">
        <v>8658080</v>
      </c>
      <c r="J1966" s="39">
        <v>8739690</v>
      </c>
      <c r="K1966" s="39">
        <v>8831040</v>
      </c>
      <c r="L1966" s="39">
        <v>8928000</v>
      </c>
      <c r="M1966" s="39">
        <v>9024820</v>
      </c>
      <c r="N1966" s="39">
        <v>9115190</v>
      </c>
      <c r="O1966" s="39">
        <v>9197330</v>
      </c>
      <c r="P1966" s="39">
        <v>9274830</v>
      </c>
      <c r="Q1966" s="39">
        <v>9343110</v>
      </c>
      <c r="R1966" s="39">
        <v>9402120</v>
      </c>
      <c r="S1966" s="39">
        <v>9455130</v>
      </c>
      <c r="T1966" s="39">
        <v>9494290</v>
      </c>
      <c r="U1966" s="39">
        <v>9528580</v>
      </c>
      <c r="V1966" s="39">
        <v>9557860</v>
      </c>
      <c r="W1966" s="39">
        <v>9582640</v>
      </c>
      <c r="X1966" s="39">
        <v>9613640</v>
      </c>
      <c r="Y1966" s="39">
        <v>9659010</v>
      </c>
      <c r="Z1966" s="39">
        <v>9712180</v>
      </c>
      <c r="AA1966" s="39">
        <v>9760320</v>
      </c>
      <c r="AB1966" s="39">
        <v>9812280</v>
      </c>
      <c r="AC1966" s="39">
        <v>9873910</v>
      </c>
      <c r="AD1966" s="39">
        <v>9943540</v>
      </c>
      <c r="AE1966" s="39">
        <v>10011200</v>
      </c>
      <c r="AF1966" s="39">
        <v>10079700</v>
      </c>
      <c r="AG1966" s="39">
        <v>10149600</v>
      </c>
      <c r="AH1966" s="39">
        <v>10221100</v>
      </c>
    </row>
    <row r="1967" spans="1:34">
      <c r="A1967" t="s">
        <v>1698</v>
      </c>
      <c r="B1967" t="s">
        <v>504</v>
      </c>
      <c r="C1967" s="39">
        <v>7039120</v>
      </c>
      <c r="D1967" s="39">
        <v>6593970</v>
      </c>
      <c r="E1967" s="39">
        <v>7307390</v>
      </c>
      <c r="F1967" s="39">
        <v>7473160</v>
      </c>
      <c r="G1967" s="39">
        <v>7603950</v>
      </c>
      <c r="H1967" s="39">
        <v>7758140</v>
      </c>
      <c r="I1967" s="39">
        <v>7823780</v>
      </c>
      <c r="J1967" s="39">
        <v>7897520</v>
      </c>
      <c r="K1967" s="39">
        <v>7980070</v>
      </c>
      <c r="L1967" s="39">
        <v>8067690</v>
      </c>
      <c r="M1967" s="39">
        <v>8155180</v>
      </c>
      <c r="N1967" s="39">
        <v>8236840</v>
      </c>
      <c r="O1967" s="39">
        <v>8311070</v>
      </c>
      <c r="P1967" s="39">
        <v>8381090</v>
      </c>
      <c r="Q1967" s="39">
        <v>8442800</v>
      </c>
      <c r="R1967" s="39">
        <v>8496120</v>
      </c>
      <c r="S1967" s="39">
        <v>8544020</v>
      </c>
      <c r="T1967" s="39">
        <v>8579410</v>
      </c>
      <c r="U1967" s="39">
        <v>8610390</v>
      </c>
      <c r="V1967" s="39">
        <v>8636850</v>
      </c>
      <c r="W1967" s="39">
        <v>8659250</v>
      </c>
      <c r="X1967" s="39">
        <v>8687260</v>
      </c>
      <c r="Y1967" s="39">
        <v>8728260</v>
      </c>
      <c r="Z1967" s="39">
        <v>8776300</v>
      </c>
      <c r="AA1967" s="39">
        <v>8819800</v>
      </c>
      <c r="AB1967" s="39">
        <v>8866760</v>
      </c>
      <c r="AC1967" s="39">
        <v>8922440</v>
      </c>
      <c r="AD1967" s="39">
        <v>8985370</v>
      </c>
      <c r="AE1967" s="39">
        <v>9046470</v>
      </c>
      <c r="AF1967" s="39">
        <v>9108380</v>
      </c>
      <c r="AG1967" s="39">
        <v>9171570</v>
      </c>
      <c r="AH1967" s="39">
        <v>9236190</v>
      </c>
    </row>
    <row r="1968" spans="1:34">
      <c r="A1968" t="s">
        <v>1699</v>
      </c>
      <c r="B1968" t="s">
        <v>504</v>
      </c>
      <c r="C1968" s="39">
        <v>20565000</v>
      </c>
      <c r="D1968" s="39">
        <v>19264500</v>
      </c>
      <c r="E1968" s="39">
        <v>21348800</v>
      </c>
      <c r="F1968" s="39">
        <v>21833100</v>
      </c>
      <c r="G1968" s="39">
        <v>22215200</v>
      </c>
      <c r="H1968" s="39">
        <v>22665700</v>
      </c>
      <c r="I1968" s="39">
        <v>22857400</v>
      </c>
      <c r="J1968" s="39">
        <v>23072900</v>
      </c>
      <c r="K1968" s="39">
        <v>23314000</v>
      </c>
      <c r="L1968" s="39">
        <v>23570000</v>
      </c>
      <c r="M1968" s="39">
        <v>23825600</v>
      </c>
      <c r="N1968" s="39">
        <v>24064200</v>
      </c>
      <c r="O1968" s="39">
        <v>24281000</v>
      </c>
      <c r="P1968" s="39">
        <v>24485600</v>
      </c>
      <c r="Q1968" s="39">
        <v>24665900</v>
      </c>
      <c r="R1968" s="39">
        <v>24821700</v>
      </c>
      <c r="S1968" s="39">
        <v>24961600</v>
      </c>
      <c r="T1968" s="39">
        <v>25065000</v>
      </c>
      <c r="U1968" s="39">
        <v>25155500</v>
      </c>
      <c r="V1968" s="39">
        <v>25232800</v>
      </c>
      <c r="W1968" s="39">
        <v>25298300</v>
      </c>
      <c r="X1968" s="39">
        <v>25380100</v>
      </c>
      <c r="Y1968" s="39">
        <v>25499900</v>
      </c>
      <c r="Z1968" s="39">
        <v>25640200</v>
      </c>
      <c r="AA1968" s="39">
        <v>25767300</v>
      </c>
      <c r="AB1968" s="39">
        <v>25904500</v>
      </c>
      <c r="AC1968" s="39">
        <v>26067200</v>
      </c>
      <c r="AD1968" s="39">
        <v>26251000</v>
      </c>
      <c r="AE1968" s="39">
        <v>26429500</v>
      </c>
      <c r="AF1968" s="39">
        <v>26610400</v>
      </c>
      <c r="AG1968" s="39">
        <v>26795000</v>
      </c>
      <c r="AH1968" s="39">
        <v>26983800</v>
      </c>
    </row>
    <row r="1969" spans="1:34">
      <c r="A1969" t="s">
        <v>1700</v>
      </c>
      <c r="B1969" t="s">
        <v>504</v>
      </c>
      <c r="C1969">
        <v>940650</v>
      </c>
      <c r="D1969">
        <v>881163</v>
      </c>
      <c r="E1969">
        <v>976500</v>
      </c>
      <c r="F1969">
        <v>998652</v>
      </c>
      <c r="G1969" s="39">
        <v>1016130</v>
      </c>
      <c r="H1969" s="39">
        <v>1036730</v>
      </c>
      <c r="I1969" s="39">
        <v>1045510</v>
      </c>
      <c r="J1969" s="39">
        <v>1055360</v>
      </c>
      <c r="K1969" s="39">
        <v>1066390</v>
      </c>
      <c r="L1969" s="39">
        <v>1078100</v>
      </c>
      <c r="M1969" s="39">
        <v>1089790</v>
      </c>
      <c r="N1969" s="39">
        <v>1100700</v>
      </c>
      <c r="O1969" s="39">
        <v>1110620</v>
      </c>
      <c r="P1969" s="39">
        <v>1119980</v>
      </c>
      <c r="Q1969" s="39">
        <v>1128230</v>
      </c>
      <c r="R1969" s="39">
        <v>1135350</v>
      </c>
      <c r="S1969" s="39">
        <v>1141750</v>
      </c>
      <c r="T1969" s="39">
        <v>1146480</v>
      </c>
      <c r="U1969" s="39">
        <v>1150620</v>
      </c>
      <c r="V1969" s="39">
        <v>1154160</v>
      </c>
      <c r="W1969" s="39">
        <v>1157150</v>
      </c>
      <c r="X1969" s="39">
        <v>1160890</v>
      </c>
      <c r="Y1969" s="39">
        <v>1166370</v>
      </c>
      <c r="Z1969" s="39">
        <v>1172790</v>
      </c>
      <c r="AA1969" s="39">
        <v>1178610</v>
      </c>
      <c r="AB1969" s="39">
        <v>1184880</v>
      </c>
      <c r="AC1969" s="39">
        <v>1192320</v>
      </c>
      <c r="AD1969" s="39">
        <v>1200730</v>
      </c>
      <c r="AE1969" s="39">
        <v>1208900</v>
      </c>
      <c r="AF1969" s="39">
        <v>1217170</v>
      </c>
      <c r="AG1969" s="39">
        <v>1225610</v>
      </c>
      <c r="AH1969" s="39">
        <v>1234250</v>
      </c>
    </row>
    <row r="1970" spans="1:34">
      <c r="A1970" t="s">
        <v>1701</v>
      </c>
      <c r="B1970" t="s">
        <v>504</v>
      </c>
      <c r="C1970" s="39">
        <v>1690040</v>
      </c>
      <c r="D1970" s="39">
        <v>1583170</v>
      </c>
      <c r="E1970" s="39">
        <v>1754450</v>
      </c>
      <c r="F1970" s="39">
        <v>1794250</v>
      </c>
      <c r="G1970" s="39">
        <v>1825660</v>
      </c>
      <c r="H1970" s="39">
        <v>1862680</v>
      </c>
      <c r="I1970" s="39">
        <v>1878430</v>
      </c>
      <c r="J1970" s="39">
        <v>1896140</v>
      </c>
      <c r="K1970" s="39">
        <v>1915960</v>
      </c>
      <c r="L1970" s="39">
        <v>1937000</v>
      </c>
      <c r="M1970" s="39">
        <v>1958000</v>
      </c>
      <c r="N1970" s="39">
        <v>1977610</v>
      </c>
      <c r="O1970" s="39">
        <v>1995430</v>
      </c>
      <c r="P1970" s="39">
        <v>2012240</v>
      </c>
      <c r="Q1970" s="39">
        <v>2027060</v>
      </c>
      <c r="R1970" s="39">
        <v>2039860</v>
      </c>
      <c r="S1970" s="39">
        <v>2051360</v>
      </c>
      <c r="T1970" s="39">
        <v>2059860</v>
      </c>
      <c r="U1970" s="39">
        <v>2067300</v>
      </c>
      <c r="V1970" s="39">
        <v>2073650</v>
      </c>
      <c r="W1970" s="39">
        <v>2079030</v>
      </c>
      <c r="X1970" s="39">
        <v>2085750</v>
      </c>
      <c r="Y1970" s="39">
        <v>2095600</v>
      </c>
      <c r="Z1970" s="39">
        <v>2107130</v>
      </c>
      <c r="AA1970" s="39">
        <v>2117570</v>
      </c>
      <c r="AB1970" s="39">
        <v>2128850</v>
      </c>
      <c r="AC1970" s="39">
        <v>2142220</v>
      </c>
      <c r="AD1970" s="39">
        <v>2157330</v>
      </c>
      <c r="AE1970" s="39">
        <v>2171990</v>
      </c>
      <c r="AF1970" s="39">
        <v>2186860</v>
      </c>
      <c r="AG1970" s="39">
        <v>2202030</v>
      </c>
      <c r="AH1970" s="39">
        <v>2217550</v>
      </c>
    </row>
    <row r="1971" spans="1:34">
      <c r="A1971" t="s">
        <v>1702</v>
      </c>
      <c r="B1971" t="s">
        <v>504</v>
      </c>
      <c r="C1971" s="39">
        <v>3121080</v>
      </c>
      <c r="D1971" s="39">
        <v>2923700</v>
      </c>
      <c r="E1971" s="39">
        <v>3240030</v>
      </c>
      <c r="F1971" s="39">
        <v>3313530</v>
      </c>
      <c r="G1971" s="39">
        <v>3371520</v>
      </c>
      <c r="H1971" s="39">
        <v>3439890</v>
      </c>
      <c r="I1971" s="39">
        <v>3468990</v>
      </c>
      <c r="J1971" s="39">
        <v>3501690</v>
      </c>
      <c r="K1971" s="39">
        <v>3538290</v>
      </c>
      <c r="L1971" s="39">
        <v>3577140</v>
      </c>
      <c r="M1971" s="39">
        <v>3615930</v>
      </c>
      <c r="N1971" s="39">
        <v>3652140</v>
      </c>
      <c r="O1971" s="39">
        <v>3685050</v>
      </c>
      <c r="P1971" s="39">
        <v>3716100</v>
      </c>
      <c r="Q1971" s="39">
        <v>3743460</v>
      </c>
      <c r="R1971" s="39">
        <v>3767100</v>
      </c>
      <c r="S1971" s="39">
        <v>3788340</v>
      </c>
      <c r="T1971" s="39">
        <v>3804030</v>
      </c>
      <c r="U1971" s="39">
        <v>3817770</v>
      </c>
      <c r="V1971" s="39">
        <v>3829500</v>
      </c>
      <c r="W1971" s="39">
        <v>3839430</v>
      </c>
      <c r="X1971" s="39">
        <v>3851850</v>
      </c>
      <c r="Y1971" s="39">
        <v>3870030</v>
      </c>
      <c r="Z1971" s="39">
        <v>3891330</v>
      </c>
      <c r="AA1971" s="39">
        <v>3910620</v>
      </c>
      <c r="AB1971" s="39">
        <v>3931440</v>
      </c>
      <c r="AC1971" s="39">
        <v>3956130</v>
      </c>
      <c r="AD1971" s="39">
        <v>3984030</v>
      </c>
      <c r="AE1971" s="39">
        <v>4011120</v>
      </c>
      <c r="AF1971" s="39">
        <v>4038570</v>
      </c>
      <c r="AG1971" s="39">
        <v>4066590</v>
      </c>
      <c r="AH1971" s="39">
        <v>4095240</v>
      </c>
    </row>
    <row r="1972" spans="1:34">
      <c r="A1972" t="s">
        <v>1703</v>
      </c>
      <c r="B1972" t="s">
        <v>504</v>
      </c>
      <c r="C1972">
        <v>624216</v>
      </c>
      <c r="D1972">
        <v>584741</v>
      </c>
      <c r="E1972">
        <v>648006</v>
      </c>
      <c r="F1972">
        <v>662706</v>
      </c>
      <c r="G1972">
        <v>674304</v>
      </c>
      <c r="H1972">
        <v>687978</v>
      </c>
      <c r="I1972">
        <v>693798</v>
      </c>
      <c r="J1972">
        <v>700338</v>
      </c>
      <c r="K1972">
        <v>707658</v>
      </c>
      <c r="L1972">
        <v>715428</v>
      </c>
      <c r="M1972">
        <v>723186</v>
      </c>
      <c r="N1972">
        <v>730428</v>
      </c>
      <c r="O1972">
        <v>737010</v>
      </c>
      <c r="P1972">
        <v>743220</v>
      </c>
      <c r="Q1972">
        <v>748692</v>
      </c>
      <c r="R1972">
        <v>753420</v>
      </c>
      <c r="S1972">
        <v>757668</v>
      </c>
      <c r="T1972">
        <v>760806</v>
      </c>
      <c r="U1972">
        <v>763554</v>
      </c>
      <c r="V1972">
        <v>765900</v>
      </c>
      <c r="W1972">
        <v>767886</v>
      </c>
      <c r="X1972">
        <v>770370</v>
      </c>
      <c r="Y1972">
        <v>774006</v>
      </c>
      <c r="Z1972">
        <v>778266</v>
      </c>
      <c r="AA1972">
        <v>782124</v>
      </c>
      <c r="AB1972">
        <v>786288</v>
      </c>
      <c r="AC1972">
        <v>791226</v>
      </c>
      <c r="AD1972">
        <v>796806</v>
      </c>
      <c r="AE1972">
        <v>802224</v>
      </c>
      <c r="AF1972">
        <v>807714</v>
      </c>
      <c r="AG1972">
        <v>813318</v>
      </c>
      <c r="AH1972">
        <v>819048</v>
      </c>
    </row>
    <row r="1973" spans="1:34">
      <c r="A1973" t="s">
        <v>1704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1196</v>
      </c>
      <c r="B1974" t="s">
        <v>504</v>
      </c>
      <c r="C1974" s="39">
        <v>2033860000000</v>
      </c>
      <c r="D1974" s="39">
        <v>1902140000000</v>
      </c>
      <c r="E1974" s="39">
        <v>2114530000000</v>
      </c>
      <c r="F1974" s="39">
        <v>2163060000000</v>
      </c>
      <c r="G1974" s="39">
        <v>2195910000000</v>
      </c>
      <c r="H1974" s="39">
        <v>2234180000000</v>
      </c>
      <c r="I1974" s="39">
        <v>2257810000000</v>
      </c>
      <c r="J1974" s="39">
        <v>2279920000000</v>
      </c>
      <c r="K1974" s="39">
        <v>2307510000000</v>
      </c>
      <c r="L1974" s="39">
        <v>2333470000000</v>
      </c>
      <c r="M1974" s="39">
        <v>2362830000000</v>
      </c>
      <c r="N1974" s="39">
        <v>2391030000000</v>
      </c>
      <c r="O1974" s="39">
        <v>2418690000000</v>
      </c>
      <c r="P1974" s="39">
        <v>2448460000000</v>
      </c>
      <c r="Q1974" s="39">
        <v>2473280000000</v>
      </c>
      <c r="R1974" s="39">
        <v>2496050000000</v>
      </c>
      <c r="S1974" s="39">
        <v>2517950000000</v>
      </c>
      <c r="T1974" s="39">
        <v>2536780000000</v>
      </c>
      <c r="U1974" s="39">
        <v>2554860000000</v>
      </c>
      <c r="V1974" s="39">
        <v>2570400000000</v>
      </c>
      <c r="W1974" s="39">
        <v>2583790000000</v>
      </c>
      <c r="X1974" s="39">
        <v>2598380000000</v>
      </c>
      <c r="Y1974" s="39">
        <v>2615440000000</v>
      </c>
      <c r="Z1974" s="39">
        <v>2634100000000</v>
      </c>
      <c r="AA1974" s="39">
        <v>2651890000000</v>
      </c>
      <c r="AB1974" s="39">
        <v>2671200000000</v>
      </c>
      <c r="AC1974" s="39">
        <v>2652770000000</v>
      </c>
      <c r="AD1974" s="39">
        <v>2676080000000</v>
      </c>
      <c r="AE1974" s="39">
        <v>2699470000000</v>
      </c>
      <c r="AF1974" s="39">
        <v>2722190000000</v>
      </c>
      <c r="AG1974" s="39">
        <v>2746200000000</v>
      </c>
      <c r="AH1974" s="39">
        <v>2770680000000</v>
      </c>
    </row>
    <row r="1975" spans="1:34">
      <c r="A1975" t="s">
        <v>1705</v>
      </c>
      <c r="B1975" t="s">
        <v>504</v>
      </c>
      <c r="C1975" s="39">
        <v>74039500</v>
      </c>
      <c r="D1975" s="39">
        <v>69244300</v>
      </c>
      <c r="E1975" s="39">
        <v>76976000</v>
      </c>
      <c r="F1975" s="39">
        <v>78742600</v>
      </c>
      <c r="G1975" s="39">
        <v>79938600</v>
      </c>
      <c r="H1975" s="39">
        <v>81331600</v>
      </c>
      <c r="I1975" s="39">
        <v>82191800</v>
      </c>
      <c r="J1975" s="39">
        <v>82996800</v>
      </c>
      <c r="K1975" s="39">
        <v>84001200</v>
      </c>
      <c r="L1975" s="39">
        <v>84946200</v>
      </c>
      <c r="M1975" s="39">
        <v>86015100</v>
      </c>
      <c r="N1975" s="39">
        <v>87041600</v>
      </c>
      <c r="O1975" s="39">
        <v>88048600</v>
      </c>
      <c r="P1975" s="39">
        <v>89132000</v>
      </c>
      <c r="Q1975" s="39">
        <v>90035600</v>
      </c>
      <c r="R1975" s="39">
        <v>90864600</v>
      </c>
      <c r="S1975" s="39">
        <v>91662000</v>
      </c>
      <c r="T1975" s="39">
        <v>92347200</v>
      </c>
      <c r="U1975" s="39">
        <v>93005400</v>
      </c>
      <c r="V1975" s="39">
        <v>93571000</v>
      </c>
      <c r="W1975" s="39">
        <v>94058600</v>
      </c>
      <c r="X1975" s="39">
        <v>94589600</v>
      </c>
      <c r="Y1975" s="39">
        <v>95210600</v>
      </c>
      <c r="Z1975" s="39">
        <v>95890100</v>
      </c>
      <c r="AA1975" s="39">
        <v>96537600</v>
      </c>
      <c r="AB1975" s="39">
        <v>97240600</v>
      </c>
      <c r="AC1975" s="39">
        <v>96569600</v>
      </c>
      <c r="AD1975" s="39">
        <v>97418200</v>
      </c>
      <c r="AE1975" s="39">
        <v>98269800</v>
      </c>
      <c r="AF1975" s="39">
        <v>99096900</v>
      </c>
      <c r="AG1975" s="39">
        <v>99971100</v>
      </c>
      <c r="AH1975" s="39">
        <v>100862000</v>
      </c>
    </row>
    <row r="1976" spans="1:34">
      <c r="A1976" t="s">
        <v>1706</v>
      </c>
      <c r="B1976" t="s">
        <v>504</v>
      </c>
      <c r="C1976" s="39">
        <v>603898000</v>
      </c>
      <c r="D1976" s="39">
        <v>564787000</v>
      </c>
      <c r="E1976" s="39">
        <v>627850000</v>
      </c>
      <c r="F1976" s="39">
        <v>642259000</v>
      </c>
      <c r="G1976" s="39">
        <v>652014000</v>
      </c>
      <c r="H1976" s="39">
        <v>663376000</v>
      </c>
      <c r="I1976" s="39">
        <v>670392000</v>
      </c>
      <c r="J1976" s="39">
        <v>676958000</v>
      </c>
      <c r="K1976" s="39">
        <v>685151000</v>
      </c>
      <c r="L1976" s="39">
        <v>692858000</v>
      </c>
      <c r="M1976" s="39">
        <v>701576000</v>
      </c>
      <c r="N1976" s="39">
        <v>709949000</v>
      </c>
      <c r="O1976" s="39">
        <v>718162000</v>
      </c>
      <c r="P1976" s="39">
        <v>727000000</v>
      </c>
      <c r="Q1976" s="39">
        <v>734369000</v>
      </c>
      <c r="R1976" s="39">
        <v>741131000</v>
      </c>
      <c r="S1976" s="39">
        <v>747635000</v>
      </c>
      <c r="T1976" s="39">
        <v>753224000</v>
      </c>
      <c r="U1976" s="39">
        <v>758592000</v>
      </c>
      <c r="V1976" s="39">
        <v>763206000</v>
      </c>
      <c r="W1976" s="39">
        <v>767183000</v>
      </c>
      <c r="X1976" s="39">
        <v>771514000</v>
      </c>
      <c r="Y1976" s="39">
        <v>776579000</v>
      </c>
      <c r="Z1976" s="39">
        <v>782121000</v>
      </c>
      <c r="AA1976" s="39">
        <v>787402000</v>
      </c>
      <c r="AB1976" s="39">
        <v>793136000</v>
      </c>
      <c r="AC1976" s="39">
        <v>787664000</v>
      </c>
      <c r="AD1976" s="39">
        <v>794586000</v>
      </c>
      <c r="AE1976" s="39">
        <v>801531000</v>
      </c>
      <c r="AF1976" s="39">
        <v>808278000</v>
      </c>
      <c r="AG1976" s="39">
        <v>815407000</v>
      </c>
      <c r="AH1976" s="39">
        <v>822674000</v>
      </c>
    </row>
    <row r="1977" spans="1:34">
      <c r="A1977" t="s">
        <v>1707</v>
      </c>
      <c r="B1977" t="s">
        <v>504</v>
      </c>
      <c r="C1977" s="39">
        <v>1394000000</v>
      </c>
      <c r="D1977" s="39">
        <v>1303720000</v>
      </c>
      <c r="E1977" s="39">
        <v>1449290000</v>
      </c>
      <c r="F1977" s="39">
        <v>1482550000</v>
      </c>
      <c r="G1977" s="39">
        <v>1505070000</v>
      </c>
      <c r="H1977" s="39">
        <v>1531300000</v>
      </c>
      <c r="I1977" s="39">
        <v>1547500000</v>
      </c>
      <c r="J1977" s="39">
        <v>1562650000</v>
      </c>
      <c r="K1977" s="39">
        <v>1581560000</v>
      </c>
      <c r="L1977" s="39">
        <v>1599350000</v>
      </c>
      <c r="M1977" s="39">
        <v>1619480000</v>
      </c>
      <c r="N1977" s="39">
        <v>1638810000</v>
      </c>
      <c r="O1977" s="39">
        <v>1657770000</v>
      </c>
      <c r="P1977" s="39">
        <v>1678160000</v>
      </c>
      <c r="Q1977" s="39">
        <v>1695180000</v>
      </c>
      <c r="R1977" s="39">
        <v>1710780000</v>
      </c>
      <c r="S1977" s="39">
        <v>1725800000</v>
      </c>
      <c r="T1977" s="39">
        <v>1738700000</v>
      </c>
      <c r="U1977" s="39">
        <v>1751090000</v>
      </c>
      <c r="V1977" s="39">
        <v>1761740000</v>
      </c>
      <c r="W1977" s="39">
        <v>1770920000</v>
      </c>
      <c r="X1977" s="39">
        <v>1780920000</v>
      </c>
      <c r="Y1977" s="39">
        <v>1792610000</v>
      </c>
      <c r="Z1977" s="39">
        <v>1805400000</v>
      </c>
      <c r="AA1977" s="39">
        <v>1817600000</v>
      </c>
      <c r="AB1977" s="39">
        <v>1830830000</v>
      </c>
      <c r="AC1977" s="39">
        <v>1818200000</v>
      </c>
      <c r="AD1977" s="39">
        <v>1834180000</v>
      </c>
      <c r="AE1977" s="39">
        <v>1850210000</v>
      </c>
      <c r="AF1977" s="39">
        <v>1865780000</v>
      </c>
      <c r="AG1977" s="39">
        <v>1882240000</v>
      </c>
      <c r="AH1977" s="39">
        <v>1899010000</v>
      </c>
    </row>
    <row r="1978" spans="1:34">
      <c r="A1978" t="s">
        <v>1708</v>
      </c>
      <c r="B1978" t="s">
        <v>504</v>
      </c>
      <c r="C1978" s="39">
        <v>55730100</v>
      </c>
      <c r="D1978" s="39">
        <v>52120700</v>
      </c>
      <c r="E1978" s="39">
        <v>57940400</v>
      </c>
      <c r="F1978" s="39">
        <v>59270100</v>
      </c>
      <c r="G1978" s="39">
        <v>60170400</v>
      </c>
      <c r="H1978" s="39">
        <v>61218900</v>
      </c>
      <c r="I1978" s="39">
        <v>61866400</v>
      </c>
      <c r="J1978" s="39">
        <v>62472300</v>
      </c>
      <c r="K1978" s="39">
        <v>63228300</v>
      </c>
      <c r="L1978" s="39">
        <v>63939600</v>
      </c>
      <c r="M1978" s="39">
        <v>64744200</v>
      </c>
      <c r="N1978" s="39">
        <v>65516900</v>
      </c>
      <c r="O1978" s="39">
        <v>66274800</v>
      </c>
      <c r="P1978" s="39">
        <v>67090300</v>
      </c>
      <c r="Q1978" s="39">
        <v>67770500</v>
      </c>
      <c r="R1978" s="39">
        <v>68394400</v>
      </c>
      <c r="S1978" s="39">
        <v>68994600</v>
      </c>
      <c r="T1978" s="39">
        <v>69510400</v>
      </c>
      <c r="U1978" s="39">
        <v>70005800</v>
      </c>
      <c r="V1978" s="39">
        <v>70431600</v>
      </c>
      <c r="W1978" s="39">
        <v>70798600</v>
      </c>
      <c r="X1978" s="39">
        <v>71198300</v>
      </c>
      <c r="Y1978" s="39">
        <v>71665700</v>
      </c>
      <c r="Z1978" s="39">
        <v>72177200</v>
      </c>
      <c r="AA1978" s="39">
        <v>72664500</v>
      </c>
      <c r="AB1978" s="39">
        <v>73193700</v>
      </c>
      <c r="AC1978" s="39">
        <v>72688700</v>
      </c>
      <c r="AD1978" s="39">
        <v>73327400</v>
      </c>
      <c r="AE1978" s="39">
        <v>73968400</v>
      </c>
      <c r="AF1978" s="39">
        <v>74591000</v>
      </c>
      <c r="AG1978" s="39">
        <v>75249000</v>
      </c>
      <c r="AH1978" s="39">
        <v>75919600</v>
      </c>
    </row>
    <row r="1979" spans="1:34">
      <c r="A1979" t="s">
        <v>1709</v>
      </c>
      <c r="B1979" t="s">
        <v>504</v>
      </c>
      <c r="C1979" s="39">
        <v>35434400</v>
      </c>
      <c r="D1979" s="39">
        <v>33139500</v>
      </c>
      <c r="E1979" s="39">
        <v>36839800</v>
      </c>
      <c r="F1979" s="39">
        <v>37685300</v>
      </c>
      <c r="G1979" s="39">
        <v>38257700</v>
      </c>
      <c r="H1979" s="39">
        <v>38924400</v>
      </c>
      <c r="I1979" s="39">
        <v>39336100</v>
      </c>
      <c r="J1979" s="39">
        <v>39721300</v>
      </c>
      <c r="K1979" s="39">
        <v>40202000</v>
      </c>
      <c r="L1979" s="39">
        <v>40654300</v>
      </c>
      <c r="M1979" s="39">
        <v>41165800</v>
      </c>
      <c r="N1979" s="39">
        <v>41657100</v>
      </c>
      <c r="O1979" s="39">
        <v>42139000</v>
      </c>
      <c r="P1979" s="39">
        <v>42657600</v>
      </c>
      <c r="Q1979" s="39">
        <v>43090000</v>
      </c>
      <c r="R1979" s="39">
        <v>43486700</v>
      </c>
      <c r="S1979" s="39">
        <v>43868400</v>
      </c>
      <c r="T1979" s="39">
        <v>44196300</v>
      </c>
      <c r="U1979" s="39">
        <v>44511300</v>
      </c>
      <c r="V1979" s="39">
        <v>44782000</v>
      </c>
      <c r="W1979" s="39">
        <v>45015400</v>
      </c>
      <c r="X1979" s="39">
        <v>45269500</v>
      </c>
      <c r="Y1979" s="39">
        <v>45566700</v>
      </c>
      <c r="Z1979" s="39">
        <v>45891900</v>
      </c>
      <c r="AA1979" s="39">
        <v>46201800</v>
      </c>
      <c r="AB1979" s="39">
        <v>46538200</v>
      </c>
      <c r="AC1979" s="39">
        <v>46217100</v>
      </c>
      <c r="AD1979" s="39">
        <v>46623300</v>
      </c>
      <c r="AE1979" s="39">
        <v>47030800</v>
      </c>
      <c r="AF1979" s="39">
        <v>47426700</v>
      </c>
      <c r="AG1979" s="39">
        <v>47845000</v>
      </c>
      <c r="AH1979" s="39">
        <v>48271400</v>
      </c>
    </row>
    <row r="1980" spans="1:34">
      <c r="A1980" t="s">
        <v>1710</v>
      </c>
      <c r="B1980" t="s">
        <v>504</v>
      </c>
      <c r="C1980" s="39">
        <v>438393000</v>
      </c>
      <c r="D1980" s="39">
        <v>410000000</v>
      </c>
      <c r="E1980" s="39">
        <v>455780000</v>
      </c>
      <c r="F1980" s="39">
        <v>466240000</v>
      </c>
      <c r="G1980" s="39">
        <v>473322000</v>
      </c>
      <c r="H1980" s="39">
        <v>481570000</v>
      </c>
      <c r="I1980" s="39">
        <v>486663000</v>
      </c>
      <c r="J1980" s="39">
        <v>491430000</v>
      </c>
      <c r="K1980" s="39">
        <v>497377000</v>
      </c>
      <c r="L1980" s="39">
        <v>502972000</v>
      </c>
      <c r="M1980" s="39">
        <v>509301000</v>
      </c>
      <c r="N1980" s="39">
        <v>515379000</v>
      </c>
      <c r="O1980" s="39">
        <v>521342000</v>
      </c>
      <c r="P1980" s="39">
        <v>527757000</v>
      </c>
      <c r="Q1980" s="39">
        <v>533107000</v>
      </c>
      <c r="R1980" s="39">
        <v>538015000</v>
      </c>
      <c r="S1980" s="39">
        <v>542737000</v>
      </c>
      <c r="T1980" s="39">
        <v>546794000</v>
      </c>
      <c r="U1980" s="39">
        <v>550691000</v>
      </c>
      <c r="V1980" s="39">
        <v>554040000</v>
      </c>
      <c r="W1980" s="39">
        <v>556928000</v>
      </c>
      <c r="X1980" s="39">
        <v>560072000</v>
      </c>
      <c r="Y1980" s="39">
        <v>563748000</v>
      </c>
      <c r="Z1980" s="39">
        <v>567772000</v>
      </c>
      <c r="AA1980" s="39">
        <v>571605000</v>
      </c>
      <c r="AB1980" s="39">
        <v>575768000</v>
      </c>
      <c r="AC1980" s="39">
        <v>571795000</v>
      </c>
      <c r="AD1980" s="39">
        <v>576820000</v>
      </c>
      <c r="AE1980" s="39">
        <v>581862000</v>
      </c>
      <c r="AF1980" s="39">
        <v>586760000</v>
      </c>
      <c r="AG1980" s="39">
        <v>591935000</v>
      </c>
      <c r="AH1980" s="39">
        <v>597211000</v>
      </c>
    </row>
    <row r="1981" spans="1:34">
      <c r="A1981" t="s">
        <v>1711</v>
      </c>
      <c r="B1981" t="s">
        <v>504</v>
      </c>
      <c r="C1981" s="39">
        <v>2038260</v>
      </c>
      <c r="D1981" s="39">
        <v>1906250</v>
      </c>
      <c r="E1981" s="39">
        <v>2119100</v>
      </c>
      <c r="F1981" s="39">
        <v>2167740</v>
      </c>
      <c r="G1981" s="39">
        <v>2200660</v>
      </c>
      <c r="H1981" s="39">
        <v>2239010</v>
      </c>
      <c r="I1981" s="39">
        <v>2262690</v>
      </c>
      <c r="J1981" s="39">
        <v>2284850</v>
      </c>
      <c r="K1981" s="39">
        <v>2312500</v>
      </c>
      <c r="L1981" s="39">
        <v>2338520</v>
      </c>
      <c r="M1981" s="39">
        <v>2367940</v>
      </c>
      <c r="N1981" s="39">
        <v>2396200</v>
      </c>
      <c r="O1981" s="39">
        <v>2423920</v>
      </c>
      <c r="P1981" s="39">
        <v>2453750</v>
      </c>
      <c r="Q1981" s="39">
        <v>2478630</v>
      </c>
      <c r="R1981" s="39">
        <v>2501450</v>
      </c>
      <c r="S1981" s="39">
        <v>2523400</v>
      </c>
      <c r="T1981" s="39">
        <v>2542260</v>
      </c>
      <c r="U1981" s="39">
        <v>2560380</v>
      </c>
      <c r="V1981" s="39">
        <v>2575950</v>
      </c>
      <c r="W1981" s="39">
        <v>2589380</v>
      </c>
      <c r="X1981" s="39">
        <v>2604000</v>
      </c>
      <c r="Y1981" s="39">
        <v>2621090</v>
      </c>
      <c r="Z1981" s="39">
        <v>2639800</v>
      </c>
      <c r="AA1981" s="39">
        <v>2657620</v>
      </c>
      <c r="AB1981" s="39">
        <v>2676970</v>
      </c>
      <c r="AC1981" s="39">
        <v>2658500</v>
      </c>
      <c r="AD1981" s="39">
        <v>2681870</v>
      </c>
      <c r="AE1981" s="39">
        <v>2705310</v>
      </c>
      <c r="AF1981" s="39">
        <v>2728080</v>
      </c>
      <c r="AG1981" s="39">
        <v>2752140</v>
      </c>
      <c r="AH1981" s="39">
        <v>2776670</v>
      </c>
    </row>
    <row r="1982" spans="1:34">
      <c r="A1982" t="s">
        <v>1712</v>
      </c>
      <c r="B1982" t="s">
        <v>504</v>
      </c>
      <c r="C1982" s="39">
        <v>10376400</v>
      </c>
      <c r="D1982" s="39">
        <v>9704410</v>
      </c>
      <c r="E1982" s="39">
        <v>10788000</v>
      </c>
      <c r="F1982" s="39">
        <v>11035600</v>
      </c>
      <c r="G1982" s="39">
        <v>11203200</v>
      </c>
      <c r="H1982" s="39">
        <v>11398400</v>
      </c>
      <c r="I1982" s="39">
        <v>11519000</v>
      </c>
      <c r="J1982" s="39">
        <v>11631800</v>
      </c>
      <c r="K1982" s="39">
        <v>11772600</v>
      </c>
      <c r="L1982" s="39">
        <v>11905000</v>
      </c>
      <c r="M1982" s="39">
        <v>12054800</v>
      </c>
      <c r="N1982" s="39">
        <v>12198700</v>
      </c>
      <c r="O1982" s="39">
        <v>12339800</v>
      </c>
      <c r="P1982" s="39">
        <v>12491600</v>
      </c>
      <c r="Q1982" s="39">
        <v>12618300</v>
      </c>
      <c r="R1982" s="39">
        <v>12734400</v>
      </c>
      <c r="S1982" s="39">
        <v>12846200</v>
      </c>
      <c r="T1982" s="39">
        <v>12942200</v>
      </c>
      <c r="U1982" s="39">
        <v>13034500</v>
      </c>
      <c r="V1982" s="39">
        <v>13113700</v>
      </c>
      <c r="W1982" s="39">
        <v>13182100</v>
      </c>
      <c r="X1982" s="39">
        <v>13256500</v>
      </c>
      <c r="Y1982" s="39">
        <v>13343500</v>
      </c>
      <c r="Z1982" s="39">
        <v>13438800</v>
      </c>
      <c r="AA1982" s="39">
        <v>13529500</v>
      </c>
      <c r="AB1982" s="39">
        <v>13628000</v>
      </c>
      <c r="AC1982" s="39">
        <v>13534000</v>
      </c>
      <c r="AD1982" s="39">
        <v>13652900</v>
      </c>
      <c r="AE1982" s="39">
        <v>13772300</v>
      </c>
      <c r="AF1982" s="39">
        <v>13888200</v>
      </c>
      <c r="AG1982" s="39">
        <v>14010700</v>
      </c>
      <c r="AH1982" s="39">
        <v>14135600</v>
      </c>
    </row>
    <row r="1983" spans="1:34">
      <c r="A1983" t="s">
        <v>1713</v>
      </c>
      <c r="B1983" t="s">
        <v>504</v>
      </c>
      <c r="C1983" s="39">
        <v>99277500</v>
      </c>
      <c r="D1983" s="39">
        <v>92847700</v>
      </c>
      <c r="E1983" s="39">
        <v>103215000</v>
      </c>
      <c r="F1983" s="39">
        <v>105584000</v>
      </c>
      <c r="G1983" s="39">
        <v>107187000</v>
      </c>
      <c r="H1983" s="39">
        <v>109055000</v>
      </c>
      <c r="I1983" s="39">
        <v>110209000</v>
      </c>
      <c r="J1983" s="39">
        <v>111288000</v>
      </c>
      <c r="K1983" s="39">
        <v>112635000</v>
      </c>
      <c r="L1983" s="39">
        <v>113902000</v>
      </c>
      <c r="M1983" s="39">
        <v>115335000</v>
      </c>
      <c r="N1983" s="39">
        <v>116712000</v>
      </c>
      <c r="O1983" s="39">
        <v>118062000</v>
      </c>
      <c r="P1983" s="39">
        <v>119515000</v>
      </c>
      <c r="Q1983" s="39">
        <v>120726000</v>
      </c>
      <c r="R1983" s="39">
        <v>121838000</v>
      </c>
      <c r="S1983" s="39">
        <v>122907000</v>
      </c>
      <c r="T1983" s="39">
        <v>123826000</v>
      </c>
      <c r="U1983" s="39">
        <v>124708000</v>
      </c>
      <c r="V1983" s="39">
        <v>125467000</v>
      </c>
      <c r="W1983" s="39">
        <v>126121000</v>
      </c>
      <c r="X1983" s="39">
        <v>126833000</v>
      </c>
      <c r="Y1983" s="39">
        <v>127665000</v>
      </c>
      <c r="Z1983" s="39">
        <v>128576000</v>
      </c>
      <c r="AA1983" s="39">
        <v>129445000</v>
      </c>
      <c r="AB1983" s="39">
        <v>130387000</v>
      </c>
      <c r="AC1983" s="39">
        <v>129488000</v>
      </c>
      <c r="AD1983" s="39">
        <v>130625000</v>
      </c>
      <c r="AE1983" s="39">
        <v>131767000</v>
      </c>
      <c r="AF1983" s="39">
        <v>132876000</v>
      </c>
      <c r="AG1983" s="39">
        <v>134048000</v>
      </c>
      <c r="AH1983" s="39">
        <v>135243000</v>
      </c>
    </row>
    <row r="1984" spans="1:34">
      <c r="A1984" t="s">
        <v>1714</v>
      </c>
      <c r="B1984" t="s">
        <v>504</v>
      </c>
      <c r="C1984" s="39">
        <v>19855500</v>
      </c>
      <c r="D1984" s="39">
        <v>18569500</v>
      </c>
      <c r="E1984" s="39">
        <v>20643000</v>
      </c>
      <c r="F1984" s="39">
        <v>21116700</v>
      </c>
      <c r="G1984" s="39">
        <v>21437500</v>
      </c>
      <c r="H1984" s="39">
        <v>21811000</v>
      </c>
      <c r="I1984" s="39">
        <v>22041700</v>
      </c>
      <c r="J1984" s="39">
        <v>22257600</v>
      </c>
      <c r="K1984" s="39">
        <v>22527000</v>
      </c>
      <c r="L1984" s="39">
        <v>22780400</v>
      </c>
      <c r="M1984" s="39">
        <v>23067000</v>
      </c>
      <c r="N1984" s="39">
        <v>23342300</v>
      </c>
      <c r="O1984" s="39">
        <v>23612400</v>
      </c>
      <c r="P1984" s="39">
        <v>23902900</v>
      </c>
      <c r="Q1984" s="39">
        <v>24145200</v>
      </c>
      <c r="R1984" s="39">
        <v>24367600</v>
      </c>
      <c r="S1984" s="39">
        <v>24581400</v>
      </c>
      <c r="T1984" s="39">
        <v>24765200</v>
      </c>
      <c r="U1984" s="39">
        <v>24941700</v>
      </c>
      <c r="V1984" s="39">
        <v>25093300</v>
      </c>
      <c r="W1984" s="39">
        <v>25224100</v>
      </c>
      <c r="X1984" s="39">
        <v>25366500</v>
      </c>
      <c r="Y1984" s="39">
        <v>25533100</v>
      </c>
      <c r="Z1984" s="39">
        <v>25715300</v>
      </c>
      <c r="AA1984" s="39">
        <v>25888900</v>
      </c>
      <c r="AB1984" s="39">
        <v>26077400</v>
      </c>
      <c r="AC1984" s="39">
        <v>25897500</v>
      </c>
      <c r="AD1984" s="39">
        <v>26125100</v>
      </c>
      <c r="AE1984" s="39">
        <v>26353400</v>
      </c>
      <c r="AF1984" s="39">
        <v>26575300</v>
      </c>
      <c r="AG1984" s="39">
        <v>26809700</v>
      </c>
      <c r="AH1984" s="39">
        <v>27048600</v>
      </c>
    </row>
    <row r="1985" spans="1:34">
      <c r="A1985" t="s">
        <v>1715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1197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1716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1717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1718</v>
      </c>
      <c r="B1989" t="s">
        <v>50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1719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1720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1721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1722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1723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1724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1725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1726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1198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1199</v>
      </c>
      <c r="B1999" t="s">
        <v>504</v>
      </c>
      <c r="C1999" s="39">
        <v>7727230000</v>
      </c>
      <c r="D1999" s="39">
        <v>7366100000</v>
      </c>
      <c r="E1999" s="39">
        <v>7020280000</v>
      </c>
      <c r="F1999" s="39">
        <v>6666410000</v>
      </c>
      <c r="G1999" s="39">
        <v>6310740000</v>
      </c>
      <c r="H1999" s="39">
        <v>5949880000</v>
      </c>
      <c r="I1999" s="39">
        <v>5580260000</v>
      </c>
      <c r="J1999" s="39">
        <v>5214290000</v>
      </c>
      <c r="K1999" s="39">
        <v>4851860000</v>
      </c>
      <c r="L1999" s="39">
        <v>4506280000</v>
      </c>
      <c r="M1999" s="39">
        <v>4176770000</v>
      </c>
      <c r="N1999" s="39">
        <v>3864970000</v>
      </c>
      <c r="O1999" s="39">
        <v>3578450000</v>
      </c>
      <c r="P1999" s="39">
        <v>3609870000</v>
      </c>
      <c r="Q1999" s="39">
        <v>3669100000</v>
      </c>
      <c r="R1999" s="39">
        <v>3743600000</v>
      </c>
      <c r="S1999" s="39">
        <v>3854310000</v>
      </c>
      <c r="T1999" s="39">
        <v>3994900000</v>
      </c>
      <c r="U1999" s="39">
        <v>4166220000</v>
      </c>
      <c r="V1999" s="39">
        <v>4372190000</v>
      </c>
      <c r="W1999" s="39">
        <v>4597720000</v>
      </c>
      <c r="X1999" s="39">
        <v>4836800000</v>
      </c>
      <c r="Y1999" s="39">
        <v>5075160000</v>
      </c>
      <c r="Z1999" s="39">
        <v>5307270000</v>
      </c>
      <c r="AA1999" s="39">
        <v>5523640000</v>
      </c>
      <c r="AB1999" s="39">
        <v>5719170000</v>
      </c>
      <c r="AC1999" s="39">
        <v>5883190000</v>
      </c>
      <c r="AD1999" s="39">
        <v>6012840000</v>
      </c>
      <c r="AE1999" s="39">
        <v>6107110000</v>
      </c>
      <c r="AF1999" s="39">
        <v>6168230000</v>
      </c>
      <c r="AG1999" s="39">
        <v>6191450000</v>
      </c>
      <c r="AH1999" s="39">
        <v>6181480000</v>
      </c>
    </row>
    <row r="2000" spans="1:34">
      <c r="A2000" t="s">
        <v>1200</v>
      </c>
      <c r="B2000" t="s">
        <v>504</v>
      </c>
      <c r="C2000" s="39">
        <v>61082700000000</v>
      </c>
      <c r="D2000" s="39">
        <v>60788500000000</v>
      </c>
      <c r="E2000" s="39">
        <v>60271800000000</v>
      </c>
      <c r="F2000" s="39">
        <v>59585900000000</v>
      </c>
      <c r="G2000" s="39">
        <v>58656100000000</v>
      </c>
      <c r="H2000" s="39">
        <v>57466800000000</v>
      </c>
      <c r="I2000" s="39">
        <v>56026700000000</v>
      </c>
      <c r="J2000" s="39">
        <v>54391100000000</v>
      </c>
      <c r="K2000" s="39">
        <v>52610500000000</v>
      </c>
      <c r="L2000" s="39">
        <v>50739000000000</v>
      </c>
      <c r="M2000" s="39">
        <v>48793000000000</v>
      </c>
      <c r="N2000" s="39">
        <v>46753500000000</v>
      </c>
      <c r="O2000" s="39">
        <v>44685100000000</v>
      </c>
      <c r="P2000" s="39">
        <v>42855600000000</v>
      </c>
      <c r="Q2000" s="39">
        <v>40851600000000</v>
      </c>
      <c r="R2000" s="39">
        <v>39025200000000</v>
      </c>
      <c r="S2000" s="39">
        <v>37332100000000</v>
      </c>
      <c r="T2000" s="39">
        <v>35833100000000</v>
      </c>
      <c r="U2000" s="39">
        <v>34562600000000</v>
      </c>
      <c r="V2000" s="39">
        <v>33501600000000</v>
      </c>
      <c r="W2000" s="39">
        <v>32618000000000</v>
      </c>
      <c r="X2000" s="39">
        <v>31855000000000</v>
      </c>
      <c r="Y2000" s="39">
        <v>31180000000000</v>
      </c>
      <c r="Z2000" s="39">
        <v>30569500000000</v>
      </c>
      <c r="AA2000" s="39">
        <v>30008800000000</v>
      </c>
      <c r="AB2000" s="39">
        <v>29454700000000</v>
      </c>
      <c r="AC2000" s="39">
        <v>28900800000000</v>
      </c>
      <c r="AD2000" s="39">
        <v>28353800000000</v>
      </c>
      <c r="AE2000" s="39">
        <v>27808200000000</v>
      </c>
      <c r="AF2000" s="39">
        <v>27269400000000</v>
      </c>
      <c r="AG2000" s="39">
        <v>26732500000000</v>
      </c>
      <c r="AH2000" s="39">
        <v>26196600000000</v>
      </c>
    </row>
    <row r="2001" spans="1:34">
      <c r="A2001" t="s">
        <v>1201</v>
      </c>
      <c r="B2001" t="s">
        <v>504</v>
      </c>
      <c r="C2001" s="39">
        <v>1174550000000</v>
      </c>
      <c r="D2001" s="39">
        <v>1077670000000</v>
      </c>
      <c r="E2001" s="39">
        <v>982294000000</v>
      </c>
      <c r="F2001" s="39">
        <v>888780000000</v>
      </c>
      <c r="G2001" s="39">
        <v>796791000000</v>
      </c>
      <c r="H2001" s="39">
        <v>706577000000</v>
      </c>
      <c r="I2001" s="39">
        <v>617950000000</v>
      </c>
      <c r="J2001" s="39">
        <v>531349000000</v>
      </c>
      <c r="K2001" s="39">
        <v>446724000000</v>
      </c>
      <c r="L2001" s="39">
        <v>364508000000</v>
      </c>
      <c r="M2001" s="39">
        <v>284628000000</v>
      </c>
      <c r="N2001" s="39">
        <v>206387000000</v>
      </c>
      <c r="O2001" s="39">
        <v>130537000000</v>
      </c>
      <c r="P2001" s="39">
        <v>137555000000</v>
      </c>
      <c r="Q2001" s="39">
        <v>144909000000</v>
      </c>
      <c r="R2001" s="39">
        <v>151775000000</v>
      </c>
      <c r="S2001" s="39">
        <v>158152000000</v>
      </c>
      <c r="T2001" s="39">
        <v>164282000000</v>
      </c>
      <c r="U2001" s="39">
        <v>170406000000</v>
      </c>
      <c r="V2001" s="39">
        <v>176582000000</v>
      </c>
      <c r="W2001" s="39">
        <v>182823000000</v>
      </c>
      <c r="X2001" s="39">
        <v>189035000000</v>
      </c>
      <c r="Y2001" s="39">
        <v>195189000000</v>
      </c>
      <c r="Z2001" s="39">
        <v>201215000000</v>
      </c>
      <c r="AA2001" s="39">
        <v>207097000000</v>
      </c>
      <c r="AB2001" s="39">
        <v>212658000000</v>
      </c>
      <c r="AC2001" s="39">
        <v>217874000000</v>
      </c>
      <c r="AD2001" s="39">
        <v>222792000000</v>
      </c>
      <c r="AE2001" s="39">
        <v>227365000000</v>
      </c>
      <c r="AF2001" s="39">
        <v>231643000000</v>
      </c>
      <c r="AG2001" s="39">
        <v>235584000000</v>
      </c>
      <c r="AH2001" s="39">
        <v>239189000000</v>
      </c>
    </row>
    <row r="2002" spans="1:34">
      <c r="A2002" t="s">
        <v>1202</v>
      </c>
      <c r="B2002" t="s">
        <v>504</v>
      </c>
      <c r="C2002" s="39">
        <v>1615850000000</v>
      </c>
      <c r="D2002" s="39">
        <v>1608070000000</v>
      </c>
      <c r="E2002" s="39">
        <v>1594400000000</v>
      </c>
      <c r="F2002" s="39">
        <v>1576260000000</v>
      </c>
      <c r="G2002" s="39">
        <v>1551660000000</v>
      </c>
      <c r="H2002" s="39">
        <v>1520200000000</v>
      </c>
      <c r="I2002" s="39">
        <v>1482110000000</v>
      </c>
      <c r="J2002" s="39">
        <v>1438840000000</v>
      </c>
      <c r="K2002" s="39">
        <v>1391740000000</v>
      </c>
      <c r="L2002" s="39">
        <v>1342230000000</v>
      </c>
      <c r="M2002" s="39">
        <v>1290750000000</v>
      </c>
      <c r="N2002" s="39">
        <v>1236800000000</v>
      </c>
      <c r="O2002" s="39">
        <v>1182080000000</v>
      </c>
      <c r="P2002" s="39">
        <v>1133690000000</v>
      </c>
      <c r="Q2002" s="39">
        <v>1080670000000</v>
      </c>
      <c r="R2002" s="39">
        <v>1032360000000</v>
      </c>
      <c r="S2002" s="39">
        <v>987571000000</v>
      </c>
      <c r="T2002" s="39">
        <v>947916000000</v>
      </c>
      <c r="U2002" s="39">
        <v>914309000000</v>
      </c>
      <c r="V2002" s="39">
        <v>886240000000</v>
      </c>
      <c r="W2002" s="39">
        <v>862868000000</v>
      </c>
      <c r="X2002" s="39">
        <v>842682000000</v>
      </c>
      <c r="Y2002" s="39">
        <v>824826000000</v>
      </c>
      <c r="Z2002" s="39">
        <v>808679000000</v>
      </c>
      <c r="AA2002" s="39">
        <v>793845000000</v>
      </c>
      <c r="AB2002" s="39">
        <v>779188000000</v>
      </c>
      <c r="AC2002" s="39">
        <v>764537000000</v>
      </c>
      <c r="AD2002" s="39">
        <v>750066000000</v>
      </c>
      <c r="AE2002" s="39">
        <v>735632000000</v>
      </c>
      <c r="AF2002" s="39">
        <v>721381000000</v>
      </c>
      <c r="AG2002" s="39">
        <v>707177000000</v>
      </c>
      <c r="AH2002" s="39">
        <v>693002000000</v>
      </c>
    </row>
    <row r="2003" spans="1:34">
      <c r="A2003" t="s">
        <v>1203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1204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1205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1206</v>
      </c>
      <c r="B2006" t="s">
        <v>504</v>
      </c>
      <c r="C2006" s="39">
        <v>420066000000</v>
      </c>
      <c r="D2006" s="39">
        <v>385166000000</v>
      </c>
      <c r="E2006" s="39">
        <v>349984000000</v>
      </c>
      <c r="F2006" s="39">
        <v>314579000000</v>
      </c>
      <c r="G2006" s="39">
        <v>279050000000</v>
      </c>
      <c r="H2006" s="39">
        <v>243502000000</v>
      </c>
      <c r="I2006" s="39">
        <v>208032000000</v>
      </c>
      <c r="J2006" s="39">
        <v>172736000000</v>
      </c>
      <c r="K2006" s="39">
        <v>137703000000</v>
      </c>
      <c r="L2006" s="39">
        <v>103016000000</v>
      </c>
      <c r="M2006" s="39">
        <v>68762500000</v>
      </c>
      <c r="N2006" s="39">
        <v>35015400000</v>
      </c>
      <c r="O2006" s="39">
        <v>1869700000</v>
      </c>
      <c r="P2006" s="39">
        <v>1841930000</v>
      </c>
      <c r="Q2006" s="39">
        <v>1828160000</v>
      </c>
      <c r="R2006" s="39">
        <v>1810400000</v>
      </c>
      <c r="S2006" s="39">
        <v>1788100000</v>
      </c>
      <c r="T2006" s="39">
        <v>1770630000</v>
      </c>
      <c r="U2006" s="39">
        <v>1764040000</v>
      </c>
      <c r="V2006" s="39">
        <v>1761180000</v>
      </c>
      <c r="W2006" s="39">
        <v>1761060000</v>
      </c>
      <c r="X2006" s="39">
        <v>1763270000</v>
      </c>
      <c r="Y2006" s="39">
        <v>1767890000</v>
      </c>
      <c r="Z2006" s="39">
        <v>1765740000</v>
      </c>
      <c r="AA2006" s="39">
        <v>1773040000</v>
      </c>
      <c r="AB2006" s="39">
        <v>1781800000</v>
      </c>
      <c r="AC2006" s="39">
        <v>1791880000</v>
      </c>
      <c r="AD2006" s="39">
        <v>1795380000</v>
      </c>
      <c r="AE2006" s="39">
        <v>1799930000</v>
      </c>
      <c r="AF2006" s="39">
        <v>1805830000</v>
      </c>
      <c r="AG2006" s="39">
        <v>1812560000</v>
      </c>
      <c r="AH2006" s="39">
        <v>1812500000</v>
      </c>
    </row>
    <row r="2007" spans="1:34">
      <c r="A2007" t="s">
        <v>1207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1208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1209</v>
      </c>
      <c r="B2009" t="s">
        <v>504</v>
      </c>
      <c r="C2009" s="39">
        <v>355416000</v>
      </c>
      <c r="D2009" s="39">
        <v>619633000</v>
      </c>
      <c r="E2009" s="39">
        <v>992969000</v>
      </c>
      <c r="F2009" s="39">
        <v>1372860000</v>
      </c>
      <c r="G2009" s="39">
        <v>1748250000</v>
      </c>
      <c r="H2009" s="39">
        <v>2133180000</v>
      </c>
      <c r="I2009" s="39">
        <v>2519320000</v>
      </c>
      <c r="J2009" s="39">
        <v>2913900000</v>
      </c>
      <c r="K2009" s="39">
        <v>3329110000</v>
      </c>
      <c r="L2009" s="39">
        <v>3736620000</v>
      </c>
      <c r="M2009" s="39">
        <v>4129010000</v>
      </c>
      <c r="N2009" s="39">
        <v>4511020000</v>
      </c>
      <c r="O2009" s="39">
        <v>4890960000</v>
      </c>
      <c r="P2009" s="39">
        <v>5286970000</v>
      </c>
      <c r="Q2009" s="39">
        <v>5287530000</v>
      </c>
      <c r="R2009" s="39">
        <v>5308780000</v>
      </c>
      <c r="S2009" s="39">
        <v>5283600000</v>
      </c>
      <c r="T2009" s="39">
        <v>5264590000</v>
      </c>
      <c r="U2009" s="39">
        <v>5250360000</v>
      </c>
      <c r="V2009" s="39">
        <v>5245890000</v>
      </c>
      <c r="W2009" s="39">
        <v>5263650000</v>
      </c>
      <c r="X2009" s="39">
        <v>5282920000</v>
      </c>
      <c r="Y2009" s="39">
        <v>5286070000</v>
      </c>
      <c r="Z2009" s="39">
        <v>5288450000</v>
      </c>
      <c r="AA2009" s="39">
        <v>5290400000</v>
      </c>
      <c r="AB2009" s="39">
        <v>5308970000</v>
      </c>
      <c r="AC2009" s="39">
        <v>5326320000</v>
      </c>
      <c r="AD2009" s="39">
        <v>5325840000</v>
      </c>
      <c r="AE2009" s="39">
        <v>5325180000</v>
      </c>
      <c r="AF2009" s="39">
        <v>5323170000</v>
      </c>
      <c r="AG2009" s="39">
        <v>5322170000</v>
      </c>
      <c r="AH2009" s="39">
        <v>5336050000</v>
      </c>
    </row>
    <row r="2010" spans="1:34">
      <c r="A2010" t="s">
        <v>1210</v>
      </c>
      <c r="B2010" t="s">
        <v>504</v>
      </c>
      <c r="C2010" s="39">
        <v>22622300000000</v>
      </c>
      <c r="D2010" s="39">
        <v>20554700000000</v>
      </c>
      <c r="E2010" s="39">
        <v>20667300000000</v>
      </c>
      <c r="F2010" s="39">
        <v>20444400000000</v>
      </c>
      <c r="G2010" s="39">
        <v>19946600000000</v>
      </c>
      <c r="H2010" s="39">
        <v>19415000000000</v>
      </c>
      <c r="I2010" s="39">
        <v>18808000000000</v>
      </c>
      <c r="J2010" s="39">
        <v>18199100000000</v>
      </c>
      <c r="K2010" s="39">
        <v>17548000000000</v>
      </c>
      <c r="L2010" s="39">
        <v>16829500000000</v>
      </c>
      <c r="M2010" s="39">
        <v>16039500000000</v>
      </c>
      <c r="N2010" s="39">
        <v>15217800000000</v>
      </c>
      <c r="O2010" s="39">
        <v>14415900000000</v>
      </c>
      <c r="P2010" s="39">
        <v>13629300000000</v>
      </c>
      <c r="Q2010" s="39">
        <v>13553800000000</v>
      </c>
      <c r="R2010" s="39">
        <v>13462800000000</v>
      </c>
      <c r="S2010" s="39">
        <v>13388900000000</v>
      </c>
      <c r="T2010" s="39">
        <v>13325800000000</v>
      </c>
      <c r="U2010" s="39">
        <v>13288600000000</v>
      </c>
      <c r="V2010" s="39">
        <v>13303400000000</v>
      </c>
      <c r="W2010" s="39">
        <v>13356600000000</v>
      </c>
      <c r="X2010" s="39">
        <v>13429700000000</v>
      </c>
      <c r="Y2010" s="39">
        <v>13522000000000</v>
      </c>
      <c r="Z2010" s="39">
        <v>13620400000000</v>
      </c>
      <c r="AA2010" s="39">
        <v>13723300000000</v>
      </c>
      <c r="AB2010" s="39">
        <v>13840700000000</v>
      </c>
      <c r="AC2010" s="39">
        <v>13955400000000</v>
      </c>
      <c r="AD2010" s="39">
        <v>14063300000000</v>
      </c>
      <c r="AE2010" s="39">
        <v>14172800000000</v>
      </c>
      <c r="AF2010" s="39">
        <v>14279800000000</v>
      </c>
      <c r="AG2010" s="39">
        <v>14390000000000</v>
      </c>
      <c r="AH2010" s="39">
        <v>14503300000000</v>
      </c>
    </row>
    <row r="2011" spans="1:34">
      <c r="A2011" t="s">
        <v>1211</v>
      </c>
      <c r="B2011" t="s">
        <v>504</v>
      </c>
      <c r="C2011" s="39">
        <v>1467120000000</v>
      </c>
      <c r="D2011" s="39">
        <v>2288140000000</v>
      </c>
      <c r="E2011" s="39">
        <v>3356330000000</v>
      </c>
      <c r="F2011" s="39">
        <v>4450450000000</v>
      </c>
      <c r="G2011" s="39">
        <v>5521560000000</v>
      </c>
      <c r="H2011" s="39">
        <v>6610470000000</v>
      </c>
      <c r="I2011" s="39">
        <v>7690700000000</v>
      </c>
      <c r="J2011" s="39">
        <v>8792160000000</v>
      </c>
      <c r="K2011" s="39">
        <v>9903530000000</v>
      </c>
      <c r="L2011" s="39">
        <v>10997400000000</v>
      </c>
      <c r="M2011" s="39">
        <v>12053800000000</v>
      </c>
      <c r="N2011" s="39">
        <v>13085300000000</v>
      </c>
      <c r="O2011" s="39">
        <v>14128000000000</v>
      </c>
      <c r="P2011" s="39">
        <v>15186200000000</v>
      </c>
      <c r="Q2011" s="39">
        <v>15110000000000</v>
      </c>
      <c r="R2011" s="39">
        <v>15018300000000</v>
      </c>
      <c r="S2011" s="39">
        <v>14938700000000</v>
      </c>
      <c r="T2011" s="39">
        <v>14871700000000</v>
      </c>
      <c r="U2011" s="39">
        <v>14836300000000</v>
      </c>
      <c r="V2011" s="39">
        <v>14852300000000</v>
      </c>
      <c r="W2011" s="39">
        <v>14913200000000</v>
      </c>
      <c r="X2011" s="39">
        <v>14997900000000</v>
      </c>
      <c r="Y2011" s="39">
        <v>15099600000000</v>
      </c>
      <c r="Z2011" s="39">
        <v>15209000000000</v>
      </c>
      <c r="AA2011" s="39">
        <v>15326000000000</v>
      </c>
      <c r="AB2011" s="39">
        <v>15456200000000</v>
      </c>
      <c r="AC2011" s="39">
        <v>15582900000000</v>
      </c>
      <c r="AD2011" s="39">
        <v>15704500000000</v>
      </c>
      <c r="AE2011" s="39">
        <v>15826900000000</v>
      </c>
      <c r="AF2011" s="39">
        <v>15947100000000</v>
      </c>
      <c r="AG2011" s="39">
        <v>16072000000000</v>
      </c>
      <c r="AH2011" s="39">
        <v>16200600000000</v>
      </c>
    </row>
    <row r="2012" spans="1:34">
      <c r="A2012" t="s">
        <v>1212</v>
      </c>
      <c r="B2012" t="s">
        <v>504</v>
      </c>
      <c r="C2012" s="39">
        <v>598440000000</v>
      </c>
      <c r="D2012" s="39">
        <v>543745000000</v>
      </c>
      <c r="E2012" s="39">
        <v>546723000000</v>
      </c>
      <c r="F2012" s="39">
        <v>540827000000</v>
      </c>
      <c r="G2012" s="39">
        <v>527659000000</v>
      </c>
      <c r="H2012" s="39">
        <v>513595000000</v>
      </c>
      <c r="I2012" s="39">
        <v>497539000000</v>
      </c>
      <c r="J2012" s="39">
        <v>481432000000</v>
      </c>
      <c r="K2012" s="39">
        <v>464207000000</v>
      </c>
      <c r="L2012" s="39">
        <v>445200000000</v>
      </c>
      <c r="M2012" s="39">
        <v>424303000000</v>
      </c>
      <c r="N2012" s="39">
        <v>402565000000</v>
      </c>
      <c r="O2012" s="39">
        <v>381352000000</v>
      </c>
      <c r="P2012" s="39">
        <v>360544000000</v>
      </c>
      <c r="Q2012" s="39">
        <v>358546000000</v>
      </c>
      <c r="R2012" s="39">
        <v>356140000000</v>
      </c>
      <c r="S2012" s="39">
        <v>354185000000</v>
      </c>
      <c r="T2012" s="39">
        <v>352517000000</v>
      </c>
      <c r="U2012" s="39">
        <v>351531000000</v>
      </c>
      <c r="V2012" s="39">
        <v>351923000000</v>
      </c>
      <c r="W2012" s="39">
        <v>353331000000</v>
      </c>
      <c r="X2012" s="39">
        <v>355265000000</v>
      </c>
      <c r="Y2012" s="39">
        <v>357709000000</v>
      </c>
      <c r="Z2012" s="39">
        <v>360312000000</v>
      </c>
      <c r="AA2012" s="39">
        <v>363034000000</v>
      </c>
      <c r="AB2012" s="39">
        <v>366140000000</v>
      </c>
      <c r="AC2012" s="39">
        <v>369175000000</v>
      </c>
      <c r="AD2012" s="39">
        <v>372027000000</v>
      </c>
      <c r="AE2012" s="39">
        <v>374927000000</v>
      </c>
      <c r="AF2012" s="39">
        <v>377756000000</v>
      </c>
      <c r="AG2012" s="39">
        <v>380672000000</v>
      </c>
      <c r="AH2012" s="39">
        <v>383668000000</v>
      </c>
    </row>
    <row r="2013" spans="1:34">
      <c r="A2013" t="s">
        <v>1213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1214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1215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1216</v>
      </c>
      <c r="B2016" t="s">
        <v>504</v>
      </c>
      <c r="C2016" s="39">
        <v>1403610000000</v>
      </c>
      <c r="D2016" s="39">
        <v>1219580000000</v>
      </c>
      <c r="E2016" s="39">
        <v>1163740000000</v>
      </c>
      <c r="F2016" s="39">
        <v>1083850000000</v>
      </c>
      <c r="G2016" s="39">
        <v>986245000000</v>
      </c>
      <c r="H2016" s="39">
        <v>884774000000</v>
      </c>
      <c r="I2016" s="39">
        <v>778315000000</v>
      </c>
      <c r="J2016" s="39">
        <v>669495000000</v>
      </c>
      <c r="K2016" s="39">
        <v>556791000000</v>
      </c>
      <c r="L2016" s="39">
        <v>440376000000</v>
      </c>
      <c r="M2016" s="39">
        <v>321091000000</v>
      </c>
      <c r="N2016" s="39">
        <v>202002000000</v>
      </c>
      <c r="O2016" s="39">
        <v>87326100000</v>
      </c>
      <c r="P2016" s="39">
        <v>688691000</v>
      </c>
      <c r="Q2016" s="39">
        <v>711082000</v>
      </c>
      <c r="R2016" s="39">
        <v>735715000</v>
      </c>
      <c r="S2016" s="39">
        <v>755824000</v>
      </c>
      <c r="T2016" s="39">
        <v>777022000</v>
      </c>
      <c r="U2016" s="39">
        <v>799010000</v>
      </c>
      <c r="V2016" s="39">
        <v>822824000</v>
      </c>
      <c r="W2016" s="39">
        <v>847996000</v>
      </c>
      <c r="X2016" s="39">
        <v>867198000</v>
      </c>
      <c r="Y2016" s="39">
        <v>893055000</v>
      </c>
      <c r="Z2016" s="39">
        <v>918743000</v>
      </c>
      <c r="AA2016" s="39">
        <v>938167000</v>
      </c>
      <c r="AB2016" s="39">
        <v>957659000</v>
      </c>
      <c r="AC2016" s="39">
        <v>983292000</v>
      </c>
      <c r="AD2016" s="39">
        <v>1002530000</v>
      </c>
      <c r="AE2016" s="39">
        <v>1021610000</v>
      </c>
      <c r="AF2016" s="39">
        <v>1046960000</v>
      </c>
      <c r="AG2016" s="39">
        <v>1072400000</v>
      </c>
      <c r="AH2016" s="39">
        <v>1097880000</v>
      </c>
    </row>
    <row r="2017" spans="1:34">
      <c r="A2017" t="s">
        <v>1217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1727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1728</v>
      </c>
      <c r="B2019" t="s">
        <v>504</v>
      </c>
      <c r="C2019" s="39">
        <v>2236190</v>
      </c>
      <c r="D2019" s="39">
        <v>2131680</v>
      </c>
      <c r="E2019" s="39">
        <v>2031600</v>
      </c>
      <c r="F2019" s="39">
        <v>1929200</v>
      </c>
      <c r="G2019" s="39">
        <v>1826270</v>
      </c>
      <c r="H2019" s="39">
        <v>1721840</v>
      </c>
      <c r="I2019" s="39">
        <v>1614880</v>
      </c>
      <c r="J2019" s="39">
        <v>1508970</v>
      </c>
      <c r="K2019" s="39">
        <v>1404080</v>
      </c>
      <c r="L2019" s="39">
        <v>1304070</v>
      </c>
      <c r="M2019" s="39">
        <v>1208720</v>
      </c>
      <c r="N2019" s="39">
        <v>1118490</v>
      </c>
      <c r="O2019" s="39">
        <v>1035570</v>
      </c>
      <c r="P2019" s="39">
        <v>1044660</v>
      </c>
      <c r="Q2019" s="39">
        <v>1061800</v>
      </c>
      <c r="R2019" s="39">
        <v>1083360</v>
      </c>
      <c r="S2019" s="39">
        <v>1115400</v>
      </c>
      <c r="T2019" s="39">
        <v>1156090</v>
      </c>
      <c r="U2019" s="39">
        <v>1205660</v>
      </c>
      <c r="V2019" s="39">
        <v>1265270</v>
      </c>
      <c r="W2019" s="39">
        <v>1330540</v>
      </c>
      <c r="X2019" s="39">
        <v>1399730</v>
      </c>
      <c r="Y2019" s="39">
        <v>1468700</v>
      </c>
      <c r="Z2019" s="39">
        <v>1535870</v>
      </c>
      <c r="AA2019" s="39">
        <v>1598490</v>
      </c>
      <c r="AB2019" s="39">
        <v>1655070</v>
      </c>
      <c r="AC2019" s="39">
        <v>1702540</v>
      </c>
      <c r="AD2019" s="39">
        <v>1740060</v>
      </c>
      <c r="AE2019" s="39">
        <v>1767340</v>
      </c>
      <c r="AF2019" s="39">
        <v>1785030</v>
      </c>
      <c r="AG2019" s="39">
        <v>1791750</v>
      </c>
      <c r="AH2019" s="39">
        <v>1788860</v>
      </c>
    </row>
    <row r="2020" spans="1:34">
      <c r="A2020" t="s">
        <v>1729</v>
      </c>
      <c r="B2020" t="s">
        <v>504</v>
      </c>
      <c r="C2020" s="39">
        <v>126822000000</v>
      </c>
      <c r="D2020" s="39">
        <v>126211000000</v>
      </c>
      <c r="E2020" s="39">
        <v>125138000000</v>
      </c>
      <c r="F2020" s="39">
        <v>123714000000</v>
      </c>
      <c r="G2020" s="39">
        <v>121784000000</v>
      </c>
      <c r="H2020" s="39">
        <v>119314000000</v>
      </c>
      <c r="I2020" s="39">
        <v>116324000000</v>
      </c>
      <c r="J2020" s="39">
        <v>112928000000</v>
      </c>
      <c r="K2020" s="39">
        <v>109232000000</v>
      </c>
      <c r="L2020" s="39">
        <v>105346000000</v>
      </c>
      <c r="M2020" s="39">
        <v>101306000000</v>
      </c>
      <c r="N2020" s="39">
        <v>97070900000</v>
      </c>
      <c r="O2020" s="39">
        <v>92776500000</v>
      </c>
      <c r="P2020" s="39">
        <v>88978000000</v>
      </c>
      <c r="Q2020" s="39">
        <v>84817300000</v>
      </c>
      <c r="R2020" s="39">
        <v>81025200000</v>
      </c>
      <c r="S2020" s="39">
        <v>77510100000</v>
      </c>
      <c r="T2020" s="39">
        <v>74397700000</v>
      </c>
      <c r="U2020" s="39">
        <v>71760000000</v>
      </c>
      <c r="V2020" s="39">
        <v>69556900000</v>
      </c>
      <c r="W2020" s="39">
        <v>67722500000</v>
      </c>
      <c r="X2020" s="39">
        <v>66138200000</v>
      </c>
      <c r="Y2020" s="39">
        <v>64736700000</v>
      </c>
      <c r="Z2020" s="39">
        <v>63469300000</v>
      </c>
      <c r="AA2020" s="39">
        <v>62305100000</v>
      </c>
      <c r="AB2020" s="39">
        <v>61154700000</v>
      </c>
      <c r="AC2020" s="39">
        <v>60004700000</v>
      </c>
      <c r="AD2020" s="39">
        <v>58868900000</v>
      </c>
      <c r="AE2020" s="39">
        <v>57736100000</v>
      </c>
      <c r="AF2020" s="39">
        <v>56617600000</v>
      </c>
      <c r="AG2020" s="39">
        <v>55502800000</v>
      </c>
      <c r="AH2020" s="39">
        <v>54390300000</v>
      </c>
    </row>
    <row r="2021" spans="1:34">
      <c r="A2021" t="s">
        <v>1730</v>
      </c>
      <c r="B2021" t="s">
        <v>504</v>
      </c>
      <c r="C2021" s="39">
        <v>155821000</v>
      </c>
      <c r="D2021" s="39">
        <v>142968000</v>
      </c>
      <c r="E2021" s="39">
        <v>130316000</v>
      </c>
      <c r="F2021" s="39">
        <v>117910000</v>
      </c>
      <c r="G2021" s="39">
        <v>105706000</v>
      </c>
      <c r="H2021" s="39">
        <v>93737800</v>
      </c>
      <c r="I2021" s="39">
        <v>81980100</v>
      </c>
      <c r="J2021" s="39">
        <v>70491300</v>
      </c>
      <c r="K2021" s="39">
        <v>59264500</v>
      </c>
      <c r="L2021" s="39">
        <v>48357400</v>
      </c>
      <c r="M2021" s="39">
        <v>37760100</v>
      </c>
      <c r="N2021" s="39">
        <v>27380200</v>
      </c>
      <c r="O2021" s="39">
        <v>17317600</v>
      </c>
      <c r="P2021" s="39">
        <v>18248700</v>
      </c>
      <c r="Q2021" s="39">
        <v>19224300</v>
      </c>
      <c r="R2021" s="39">
        <v>20135200</v>
      </c>
      <c r="S2021" s="39">
        <v>20981100</v>
      </c>
      <c r="T2021" s="39">
        <v>21794400</v>
      </c>
      <c r="U2021" s="39">
        <v>22606900</v>
      </c>
      <c r="V2021" s="39">
        <v>23426200</v>
      </c>
      <c r="W2021" s="39">
        <v>24254100</v>
      </c>
      <c r="X2021" s="39">
        <v>25078200</v>
      </c>
      <c r="Y2021" s="39">
        <v>25894700</v>
      </c>
      <c r="Z2021" s="39">
        <v>26694100</v>
      </c>
      <c r="AA2021" s="39">
        <v>27474500</v>
      </c>
      <c r="AB2021" s="39">
        <v>28212200</v>
      </c>
      <c r="AC2021" s="39">
        <v>28904200</v>
      </c>
      <c r="AD2021" s="39">
        <v>29556600</v>
      </c>
      <c r="AE2021" s="39">
        <v>30163400</v>
      </c>
      <c r="AF2021" s="39">
        <v>30730900</v>
      </c>
      <c r="AG2021" s="39">
        <v>31253600</v>
      </c>
      <c r="AH2021" s="39">
        <v>31731900</v>
      </c>
    </row>
    <row r="2022" spans="1:34">
      <c r="A2022" t="s">
        <v>1731</v>
      </c>
      <c r="B2022" t="s">
        <v>504</v>
      </c>
      <c r="C2022" s="39">
        <v>4969370000</v>
      </c>
      <c r="D2022" s="39">
        <v>4945440000</v>
      </c>
      <c r="E2022" s="39">
        <v>4903400000</v>
      </c>
      <c r="F2022" s="39">
        <v>4847600000</v>
      </c>
      <c r="G2022" s="39">
        <v>4771960000</v>
      </c>
      <c r="H2022" s="39">
        <v>4675200000</v>
      </c>
      <c r="I2022" s="39">
        <v>4558040000</v>
      </c>
      <c r="J2022" s="39">
        <v>4424980000</v>
      </c>
      <c r="K2022" s="39">
        <v>4280120000</v>
      </c>
      <c r="L2022" s="39">
        <v>4127860000</v>
      </c>
      <c r="M2022" s="39">
        <v>3969560000</v>
      </c>
      <c r="N2022" s="39">
        <v>3803630000</v>
      </c>
      <c r="O2022" s="39">
        <v>3635350000</v>
      </c>
      <c r="P2022" s="39">
        <v>3486520000</v>
      </c>
      <c r="Q2022" s="39">
        <v>3323490000</v>
      </c>
      <c r="R2022" s="39">
        <v>3174900000</v>
      </c>
      <c r="S2022" s="39">
        <v>3037160000</v>
      </c>
      <c r="T2022" s="39">
        <v>2915210000</v>
      </c>
      <c r="U2022" s="39">
        <v>2811850000</v>
      </c>
      <c r="V2022" s="39">
        <v>2725530000</v>
      </c>
      <c r="W2022" s="39">
        <v>2653650000</v>
      </c>
      <c r="X2022" s="39">
        <v>2591570000</v>
      </c>
      <c r="Y2022" s="39">
        <v>2536660000</v>
      </c>
      <c r="Z2022" s="39">
        <v>2487000000</v>
      </c>
      <c r="AA2022" s="39">
        <v>2441380000</v>
      </c>
      <c r="AB2022" s="39">
        <v>2396300000</v>
      </c>
      <c r="AC2022" s="39">
        <v>2351240000</v>
      </c>
      <c r="AD2022" s="39">
        <v>2306740000</v>
      </c>
      <c r="AE2022" s="39">
        <v>2262350000</v>
      </c>
      <c r="AF2022" s="39">
        <v>2218520000</v>
      </c>
      <c r="AG2022" s="39">
        <v>2174840000</v>
      </c>
      <c r="AH2022" s="39">
        <v>2131250000</v>
      </c>
    </row>
    <row r="2023" spans="1:34">
      <c r="A2023" t="s">
        <v>1732</v>
      </c>
      <c r="B2023" t="s">
        <v>504</v>
      </c>
      <c r="C2023" s="39">
        <v>2329670</v>
      </c>
      <c r="D2023" s="39">
        <v>2137520</v>
      </c>
      <c r="E2023" s="39">
        <v>1948350</v>
      </c>
      <c r="F2023" s="39">
        <v>1762870</v>
      </c>
      <c r="G2023" s="39">
        <v>1580410</v>
      </c>
      <c r="H2023" s="39">
        <v>1401470</v>
      </c>
      <c r="I2023" s="39">
        <v>1225680</v>
      </c>
      <c r="J2023" s="39">
        <v>1053910</v>
      </c>
      <c r="K2023">
        <v>886064</v>
      </c>
      <c r="L2023">
        <v>722991</v>
      </c>
      <c r="M2023">
        <v>564551</v>
      </c>
      <c r="N2023">
        <v>409361</v>
      </c>
      <c r="O2023">
        <v>258915</v>
      </c>
      <c r="P2023">
        <v>272836</v>
      </c>
      <c r="Q2023">
        <v>287422</v>
      </c>
      <c r="R2023">
        <v>301041</v>
      </c>
      <c r="S2023">
        <v>313689</v>
      </c>
      <c r="T2023">
        <v>325849</v>
      </c>
      <c r="U2023">
        <v>337995</v>
      </c>
      <c r="V2023">
        <v>350246</v>
      </c>
      <c r="W2023">
        <v>362623</v>
      </c>
      <c r="X2023">
        <v>374945</v>
      </c>
      <c r="Y2023">
        <v>387152</v>
      </c>
      <c r="Z2023">
        <v>399104</v>
      </c>
      <c r="AA2023">
        <v>410771</v>
      </c>
      <c r="AB2023">
        <v>421800</v>
      </c>
      <c r="AC2023">
        <v>432147</v>
      </c>
      <c r="AD2023">
        <v>441901</v>
      </c>
      <c r="AE2023">
        <v>450972</v>
      </c>
      <c r="AF2023">
        <v>459457</v>
      </c>
      <c r="AG2023">
        <v>467273</v>
      </c>
      <c r="AH2023">
        <v>474424</v>
      </c>
    </row>
    <row r="2024" spans="1:34">
      <c r="A2024" t="s">
        <v>1733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1734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1735</v>
      </c>
      <c r="B2026" t="s">
        <v>504</v>
      </c>
      <c r="C2026" s="39">
        <v>276953000</v>
      </c>
      <c r="D2026" s="39">
        <v>253944000</v>
      </c>
      <c r="E2026" s="39">
        <v>230748000</v>
      </c>
      <c r="F2026" s="39">
        <v>207405000</v>
      </c>
      <c r="G2026" s="39">
        <v>183980000</v>
      </c>
      <c r="H2026" s="39">
        <v>160543000</v>
      </c>
      <c r="I2026" s="39">
        <v>137158000</v>
      </c>
      <c r="J2026" s="39">
        <v>113887000</v>
      </c>
      <c r="K2026" s="39">
        <v>90788700</v>
      </c>
      <c r="L2026" s="39">
        <v>67919700</v>
      </c>
      <c r="M2026" s="39">
        <v>45335800</v>
      </c>
      <c r="N2026" s="39">
        <v>23086000</v>
      </c>
      <c r="O2026" s="39">
        <v>1232710</v>
      </c>
      <c r="P2026" s="39">
        <v>1214400</v>
      </c>
      <c r="Q2026" s="39">
        <v>1205320</v>
      </c>
      <c r="R2026" s="39">
        <v>1193610</v>
      </c>
      <c r="S2026" s="39">
        <v>1178910</v>
      </c>
      <c r="T2026" s="39">
        <v>1167390</v>
      </c>
      <c r="U2026" s="39">
        <v>1163050</v>
      </c>
      <c r="V2026" s="39">
        <v>1161170</v>
      </c>
      <c r="W2026" s="39">
        <v>1161090</v>
      </c>
      <c r="X2026" s="39">
        <v>1162540</v>
      </c>
      <c r="Y2026" s="39">
        <v>1165580</v>
      </c>
      <c r="Z2026" s="39">
        <v>1164170</v>
      </c>
      <c r="AA2026" s="39">
        <v>1168980</v>
      </c>
      <c r="AB2026" s="39">
        <v>1174760</v>
      </c>
      <c r="AC2026" s="39">
        <v>1181410</v>
      </c>
      <c r="AD2026" s="39">
        <v>1183710</v>
      </c>
      <c r="AE2026" s="39">
        <v>1186710</v>
      </c>
      <c r="AF2026" s="39">
        <v>1190600</v>
      </c>
      <c r="AG2026" s="39">
        <v>1195040</v>
      </c>
      <c r="AH2026" s="39">
        <v>1195000</v>
      </c>
    </row>
    <row r="2027" spans="1:34">
      <c r="A2027" t="s">
        <v>1736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1737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1738</v>
      </c>
      <c r="B2029" t="s">
        <v>504</v>
      </c>
      <c r="C2029">
        <v>102854</v>
      </c>
      <c r="D2029">
        <v>179316</v>
      </c>
      <c r="E2029">
        <v>287356</v>
      </c>
      <c r="F2029">
        <v>397292</v>
      </c>
      <c r="G2029">
        <v>505926</v>
      </c>
      <c r="H2029">
        <v>617321</v>
      </c>
      <c r="I2029">
        <v>729066</v>
      </c>
      <c r="J2029">
        <v>843256</v>
      </c>
      <c r="K2029">
        <v>963413</v>
      </c>
      <c r="L2029" s="39">
        <v>1081340</v>
      </c>
      <c r="M2029" s="39">
        <v>1194900</v>
      </c>
      <c r="N2029" s="39">
        <v>1305450</v>
      </c>
      <c r="O2029" s="39">
        <v>1415400</v>
      </c>
      <c r="P2029" s="39">
        <v>1530000</v>
      </c>
      <c r="Q2029" s="39">
        <v>1530160</v>
      </c>
      <c r="R2029" s="39">
        <v>1536310</v>
      </c>
      <c r="S2029" s="39">
        <v>1529020</v>
      </c>
      <c r="T2029" s="39">
        <v>1523520</v>
      </c>
      <c r="U2029" s="39">
        <v>1519400</v>
      </c>
      <c r="V2029" s="39">
        <v>1518110</v>
      </c>
      <c r="W2029" s="39">
        <v>1523250</v>
      </c>
      <c r="X2029" s="39">
        <v>1528830</v>
      </c>
      <c r="Y2029" s="39">
        <v>1529740</v>
      </c>
      <c r="Z2029" s="39">
        <v>1530430</v>
      </c>
      <c r="AA2029" s="39">
        <v>1530990</v>
      </c>
      <c r="AB2029" s="39">
        <v>1536370</v>
      </c>
      <c r="AC2029" s="39">
        <v>1541390</v>
      </c>
      <c r="AD2029" s="39">
        <v>1541250</v>
      </c>
      <c r="AE2029" s="39">
        <v>1541060</v>
      </c>
      <c r="AF2029" s="39">
        <v>1540480</v>
      </c>
      <c r="AG2029" s="39">
        <v>1540190</v>
      </c>
      <c r="AH2029" s="39">
        <v>1544200</v>
      </c>
    </row>
    <row r="2030" spans="1:34">
      <c r="A2030" t="s">
        <v>1739</v>
      </c>
      <c r="B2030" t="s">
        <v>504</v>
      </c>
      <c r="C2030" s="39">
        <v>46969100000</v>
      </c>
      <c r="D2030" s="39">
        <v>42676300000</v>
      </c>
      <c r="E2030" s="39">
        <v>42910000000</v>
      </c>
      <c r="F2030" s="39">
        <v>42447300000</v>
      </c>
      <c r="G2030" s="39">
        <v>41413800000</v>
      </c>
      <c r="H2030" s="39">
        <v>40309900000</v>
      </c>
      <c r="I2030" s="39">
        <v>39049800000</v>
      </c>
      <c r="J2030" s="39">
        <v>37785600000</v>
      </c>
      <c r="K2030" s="39">
        <v>36433700000</v>
      </c>
      <c r="L2030" s="39">
        <v>34941900000</v>
      </c>
      <c r="M2030" s="39">
        <v>33301800000</v>
      </c>
      <c r="N2030" s="39">
        <v>31595700000</v>
      </c>
      <c r="O2030" s="39">
        <v>29930700000</v>
      </c>
      <c r="P2030" s="39">
        <v>28297500000</v>
      </c>
      <c r="Q2030" s="39">
        <v>28140800000</v>
      </c>
      <c r="R2030" s="39">
        <v>27951900000</v>
      </c>
      <c r="S2030" s="39">
        <v>27798500000</v>
      </c>
      <c r="T2030" s="39">
        <v>27667500000</v>
      </c>
      <c r="U2030" s="39">
        <v>27590100000</v>
      </c>
      <c r="V2030" s="39">
        <v>27620800000</v>
      </c>
      <c r="W2030" s="39">
        <v>27731300000</v>
      </c>
      <c r="X2030" s="39">
        <v>27883100000</v>
      </c>
      <c r="Y2030" s="39">
        <v>28074900000</v>
      </c>
      <c r="Z2030" s="39">
        <v>28279200000</v>
      </c>
      <c r="AA2030" s="39">
        <v>28492700000</v>
      </c>
      <c r="AB2030" s="39">
        <v>28736500000</v>
      </c>
      <c r="AC2030" s="39">
        <v>28974700000</v>
      </c>
      <c r="AD2030" s="39">
        <v>29198500000</v>
      </c>
      <c r="AE2030" s="39">
        <v>29426100000</v>
      </c>
      <c r="AF2030" s="39">
        <v>29648100000</v>
      </c>
      <c r="AG2030" s="39">
        <v>29877000000</v>
      </c>
      <c r="AH2030" s="39">
        <v>30112100000</v>
      </c>
    </row>
    <row r="2031" spans="1:34">
      <c r="A2031" t="s">
        <v>1740</v>
      </c>
      <c r="B2031" t="s">
        <v>504</v>
      </c>
      <c r="C2031" s="39">
        <v>194634000</v>
      </c>
      <c r="D2031" s="39">
        <v>303556000</v>
      </c>
      <c r="E2031" s="39">
        <v>445266000</v>
      </c>
      <c r="F2031" s="39">
        <v>590418000</v>
      </c>
      <c r="G2031" s="39">
        <v>732516000</v>
      </c>
      <c r="H2031" s="39">
        <v>876976000</v>
      </c>
      <c r="I2031" s="39">
        <v>1020280000</v>
      </c>
      <c r="J2031" s="39">
        <v>1166410000</v>
      </c>
      <c r="K2031" s="39">
        <v>1313850000</v>
      </c>
      <c r="L2031" s="39">
        <v>1458970000</v>
      </c>
      <c r="M2031" s="39">
        <v>1599110000</v>
      </c>
      <c r="N2031" s="39">
        <v>1735960000</v>
      </c>
      <c r="O2031" s="39">
        <v>1874290000</v>
      </c>
      <c r="P2031" s="39">
        <v>2014670000</v>
      </c>
      <c r="Q2031" s="39">
        <v>2004570000</v>
      </c>
      <c r="R2031" s="39">
        <v>1992400000</v>
      </c>
      <c r="S2031" s="39">
        <v>1981840000</v>
      </c>
      <c r="T2031" s="39">
        <v>1972950000</v>
      </c>
      <c r="U2031" s="39">
        <v>1968260000</v>
      </c>
      <c r="V2031" s="39">
        <v>1970380000</v>
      </c>
      <c r="W2031" s="39">
        <v>1978450000</v>
      </c>
      <c r="X2031" s="39">
        <v>1989690000</v>
      </c>
      <c r="Y2031" s="39">
        <v>2003190000</v>
      </c>
      <c r="Z2031" s="39">
        <v>2017700000</v>
      </c>
      <c r="AA2031" s="39">
        <v>2033220000</v>
      </c>
      <c r="AB2031" s="39">
        <v>2050500000</v>
      </c>
      <c r="AC2031" s="39">
        <v>2067310000</v>
      </c>
      <c r="AD2031" s="39">
        <v>2083430000</v>
      </c>
      <c r="AE2031" s="39">
        <v>2099660000</v>
      </c>
      <c r="AF2031" s="39">
        <v>2115620000</v>
      </c>
      <c r="AG2031" s="39">
        <v>2132190000</v>
      </c>
      <c r="AH2031" s="39">
        <v>2149250000</v>
      </c>
    </row>
    <row r="2032" spans="1:34">
      <c r="A2032" t="s">
        <v>1741</v>
      </c>
      <c r="B2032" t="s">
        <v>504</v>
      </c>
      <c r="C2032" s="39">
        <v>1840430000</v>
      </c>
      <c r="D2032" s="39">
        <v>1672220000</v>
      </c>
      <c r="E2032" s="39">
        <v>1681380000</v>
      </c>
      <c r="F2032" s="39">
        <v>1663250000</v>
      </c>
      <c r="G2032" s="39">
        <v>1622750000</v>
      </c>
      <c r="H2032" s="39">
        <v>1579500000</v>
      </c>
      <c r="I2032" s="39">
        <v>1530120000</v>
      </c>
      <c r="J2032" s="39">
        <v>1480590000</v>
      </c>
      <c r="K2032" s="39">
        <v>1427620000</v>
      </c>
      <c r="L2032" s="39">
        <v>1369160000</v>
      </c>
      <c r="M2032" s="39">
        <v>1304890000</v>
      </c>
      <c r="N2032" s="39">
        <v>1238040000</v>
      </c>
      <c r="O2032" s="39">
        <v>1172800000</v>
      </c>
      <c r="P2032" s="39">
        <v>1108810000</v>
      </c>
      <c r="Q2032" s="39">
        <v>1102670000</v>
      </c>
      <c r="R2032" s="39">
        <v>1095270000</v>
      </c>
      <c r="S2032" s="39">
        <v>1089260000</v>
      </c>
      <c r="T2032" s="39">
        <v>1084120000</v>
      </c>
      <c r="U2032" s="39">
        <v>1081090000</v>
      </c>
      <c r="V2032" s="39">
        <v>1082300000</v>
      </c>
      <c r="W2032" s="39">
        <v>1086630000</v>
      </c>
      <c r="X2032" s="39">
        <v>1092580000</v>
      </c>
      <c r="Y2032" s="39">
        <v>1100090000</v>
      </c>
      <c r="Z2032" s="39">
        <v>1108100000</v>
      </c>
      <c r="AA2032" s="39">
        <v>1116470000</v>
      </c>
      <c r="AB2032" s="39">
        <v>1126020000</v>
      </c>
      <c r="AC2032" s="39">
        <v>1135350000</v>
      </c>
      <c r="AD2032" s="39">
        <v>1144130000</v>
      </c>
      <c r="AE2032" s="39">
        <v>1153040000</v>
      </c>
      <c r="AF2032" s="39">
        <v>1161740000</v>
      </c>
      <c r="AG2032" s="39">
        <v>1170710000</v>
      </c>
      <c r="AH2032" s="39">
        <v>1179930000</v>
      </c>
    </row>
    <row r="2033" spans="1:34">
      <c r="A2033" t="s">
        <v>1742</v>
      </c>
      <c r="B2033" t="s">
        <v>504</v>
      </c>
      <c r="C2033" s="39">
        <v>2909980</v>
      </c>
      <c r="D2033" s="39">
        <v>4538460</v>
      </c>
      <c r="E2033" s="39">
        <v>6657170</v>
      </c>
      <c r="F2033" s="39">
        <v>8827340</v>
      </c>
      <c r="G2033" s="39">
        <v>10951800</v>
      </c>
      <c r="H2033" s="39">
        <v>13111700</v>
      </c>
      <c r="I2033" s="39">
        <v>15254300</v>
      </c>
      <c r="J2033" s="39">
        <v>17439000</v>
      </c>
      <c r="K2033" s="39">
        <v>19643300</v>
      </c>
      <c r="L2033" s="39">
        <v>21813100</v>
      </c>
      <c r="M2033" s="39">
        <v>23908300</v>
      </c>
      <c r="N2033" s="39">
        <v>25954400</v>
      </c>
      <c r="O2033" s="39">
        <v>28022500</v>
      </c>
      <c r="P2033" s="39">
        <v>30121300</v>
      </c>
      <c r="Q2033" s="39">
        <v>29970300</v>
      </c>
      <c r="R2033" s="39">
        <v>29788400</v>
      </c>
      <c r="S2033" s="39">
        <v>29630500</v>
      </c>
      <c r="T2033" s="39">
        <v>29497600</v>
      </c>
      <c r="U2033" s="39">
        <v>29427400</v>
      </c>
      <c r="V2033" s="39">
        <v>29459100</v>
      </c>
      <c r="W2033" s="39">
        <v>29579800</v>
      </c>
      <c r="X2033" s="39">
        <v>29747900</v>
      </c>
      <c r="Y2033" s="39">
        <v>29949700</v>
      </c>
      <c r="Z2033" s="39">
        <v>30166600</v>
      </c>
      <c r="AA2033" s="39">
        <v>30398700</v>
      </c>
      <c r="AB2033" s="39">
        <v>30657000</v>
      </c>
      <c r="AC2033" s="39">
        <v>30908300</v>
      </c>
      <c r="AD2033" s="39">
        <v>31149300</v>
      </c>
      <c r="AE2033" s="39">
        <v>31392100</v>
      </c>
      <c r="AF2033" s="39">
        <v>31630700</v>
      </c>
      <c r="AG2033" s="39">
        <v>31878300</v>
      </c>
      <c r="AH2033" s="39">
        <v>32133400</v>
      </c>
    </row>
    <row r="2034" spans="1:34">
      <c r="A2034" t="s">
        <v>1743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1744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1745</v>
      </c>
      <c r="B2036" t="s">
        <v>504</v>
      </c>
      <c r="C2036" s="39">
        <v>925413000</v>
      </c>
      <c r="D2036" s="39">
        <v>804082000</v>
      </c>
      <c r="E2036" s="39">
        <v>767264000</v>
      </c>
      <c r="F2036" s="39">
        <v>714593000</v>
      </c>
      <c r="G2036" s="39">
        <v>650241000</v>
      </c>
      <c r="H2036" s="39">
        <v>583341000</v>
      </c>
      <c r="I2036" s="39">
        <v>513151000</v>
      </c>
      <c r="J2036" s="39">
        <v>441405000</v>
      </c>
      <c r="K2036" s="39">
        <v>367098000</v>
      </c>
      <c r="L2036" s="39">
        <v>290345000</v>
      </c>
      <c r="M2036" s="39">
        <v>211699000</v>
      </c>
      <c r="N2036" s="39">
        <v>133182000</v>
      </c>
      <c r="O2036" s="39">
        <v>57575000</v>
      </c>
      <c r="P2036">
        <v>454061</v>
      </c>
      <c r="Q2036">
        <v>468823</v>
      </c>
      <c r="R2036">
        <v>485065</v>
      </c>
      <c r="S2036">
        <v>498322</v>
      </c>
      <c r="T2036">
        <v>512298</v>
      </c>
      <c r="U2036">
        <v>526795</v>
      </c>
      <c r="V2036">
        <v>542496</v>
      </c>
      <c r="W2036">
        <v>559093</v>
      </c>
      <c r="X2036">
        <v>571753</v>
      </c>
      <c r="Y2036">
        <v>588800</v>
      </c>
      <c r="Z2036">
        <v>605736</v>
      </c>
      <c r="AA2036">
        <v>618543</v>
      </c>
      <c r="AB2036">
        <v>631394</v>
      </c>
      <c r="AC2036">
        <v>648295</v>
      </c>
      <c r="AD2036">
        <v>660979</v>
      </c>
      <c r="AE2036">
        <v>673556</v>
      </c>
      <c r="AF2036">
        <v>690270</v>
      </c>
      <c r="AG2036">
        <v>707045</v>
      </c>
      <c r="AH2036">
        <v>723843</v>
      </c>
    </row>
    <row r="2037" spans="1:34">
      <c r="A2037" t="s">
        <v>1746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1747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1748</v>
      </c>
      <c r="B2039" t="s">
        <v>504</v>
      </c>
      <c r="C2039" s="39">
        <v>207819000</v>
      </c>
      <c r="D2039" s="39">
        <v>198107000</v>
      </c>
      <c r="E2039" s="39">
        <v>188806000</v>
      </c>
      <c r="F2039" s="39">
        <v>179289000</v>
      </c>
      <c r="G2039" s="39">
        <v>169723000</v>
      </c>
      <c r="H2039" s="39">
        <v>160018000</v>
      </c>
      <c r="I2039" s="39">
        <v>150078000</v>
      </c>
      <c r="J2039" s="39">
        <v>140235000</v>
      </c>
      <c r="K2039" s="39">
        <v>130488000</v>
      </c>
      <c r="L2039" s="39">
        <v>121194000</v>
      </c>
      <c r="M2039" s="39">
        <v>112332000</v>
      </c>
      <c r="N2039" s="39">
        <v>103946000</v>
      </c>
      <c r="O2039" s="39">
        <v>96240200</v>
      </c>
      <c r="P2039" s="39">
        <v>97085200</v>
      </c>
      <c r="Q2039" s="39">
        <v>98678100</v>
      </c>
      <c r="R2039" s="39">
        <v>100682000</v>
      </c>
      <c r="S2039" s="39">
        <v>103659000</v>
      </c>
      <c r="T2039" s="39">
        <v>107440000</v>
      </c>
      <c r="U2039" s="39">
        <v>112048000</v>
      </c>
      <c r="V2039" s="39">
        <v>117587000</v>
      </c>
      <c r="W2039" s="39">
        <v>123653000</v>
      </c>
      <c r="X2039" s="39">
        <v>130083000</v>
      </c>
      <c r="Y2039" s="39">
        <v>136493000</v>
      </c>
      <c r="Z2039" s="39">
        <v>142736000</v>
      </c>
      <c r="AA2039" s="39">
        <v>148555000</v>
      </c>
      <c r="AB2039" s="39">
        <v>153813000</v>
      </c>
      <c r="AC2039" s="39">
        <v>158225000</v>
      </c>
      <c r="AD2039" s="39">
        <v>161711000</v>
      </c>
      <c r="AE2039" s="39">
        <v>164247000</v>
      </c>
      <c r="AF2039" s="39">
        <v>165891000</v>
      </c>
      <c r="AG2039" s="39">
        <v>166515000</v>
      </c>
      <c r="AH2039" s="39">
        <v>166247000</v>
      </c>
    </row>
    <row r="2040" spans="1:34">
      <c r="A2040" t="s">
        <v>1749</v>
      </c>
      <c r="B2040" t="s">
        <v>504</v>
      </c>
      <c r="C2040" s="39">
        <v>5106490000000</v>
      </c>
      <c r="D2040" s="39">
        <v>5081900000000</v>
      </c>
      <c r="E2040" s="39">
        <v>5038690000000</v>
      </c>
      <c r="F2040" s="39">
        <v>4981350000000</v>
      </c>
      <c r="G2040" s="39">
        <v>4903630000000</v>
      </c>
      <c r="H2040" s="39">
        <v>4804200000000</v>
      </c>
      <c r="I2040" s="39">
        <v>4683810000000</v>
      </c>
      <c r="J2040" s="39">
        <v>4547070000000</v>
      </c>
      <c r="K2040" s="39">
        <v>4398220000000</v>
      </c>
      <c r="L2040" s="39">
        <v>4241760000000</v>
      </c>
      <c r="M2040" s="39">
        <v>4079080000000</v>
      </c>
      <c r="N2040" s="39">
        <v>3908570000000</v>
      </c>
      <c r="O2040" s="39">
        <v>3735650000000</v>
      </c>
      <c r="P2040" s="39">
        <v>3582710000000</v>
      </c>
      <c r="Q2040" s="39">
        <v>3415180000000</v>
      </c>
      <c r="R2040" s="39">
        <v>3262490000000</v>
      </c>
      <c r="S2040" s="39">
        <v>3120950000000</v>
      </c>
      <c r="T2040" s="39">
        <v>2995630000000</v>
      </c>
      <c r="U2040" s="39">
        <v>2889420000000</v>
      </c>
      <c r="V2040" s="39">
        <v>2800720000000</v>
      </c>
      <c r="W2040" s="39">
        <v>2726850000000</v>
      </c>
      <c r="X2040" s="39">
        <v>2663060000000</v>
      </c>
      <c r="Y2040" s="39">
        <v>2606630000000</v>
      </c>
      <c r="Z2040" s="39">
        <v>2555600000000</v>
      </c>
      <c r="AA2040" s="39">
        <v>2508720000000</v>
      </c>
      <c r="AB2040" s="39">
        <v>2462400000000</v>
      </c>
      <c r="AC2040" s="39">
        <v>2416100000000</v>
      </c>
      <c r="AD2040" s="39">
        <v>2370360000000</v>
      </c>
      <c r="AE2040" s="39">
        <v>2324750000000</v>
      </c>
      <c r="AF2040" s="39">
        <v>2279710000000</v>
      </c>
      <c r="AG2040" s="39">
        <v>2234830000000</v>
      </c>
      <c r="AH2040" s="39">
        <v>2190030000000</v>
      </c>
    </row>
    <row r="2041" spans="1:34">
      <c r="A2041" t="s">
        <v>1750</v>
      </c>
      <c r="B2041" t="s">
        <v>504</v>
      </c>
      <c r="C2041" s="39">
        <v>3255900000</v>
      </c>
      <c r="D2041" s="39">
        <v>2987350000</v>
      </c>
      <c r="E2041" s="39">
        <v>2722970000</v>
      </c>
      <c r="F2041" s="39">
        <v>2463740000</v>
      </c>
      <c r="G2041" s="39">
        <v>2208740000</v>
      </c>
      <c r="H2041" s="39">
        <v>1958670000</v>
      </c>
      <c r="I2041" s="39">
        <v>1712990000</v>
      </c>
      <c r="J2041" s="39">
        <v>1472930000</v>
      </c>
      <c r="K2041" s="39">
        <v>1238340000</v>
      </c>
      <c r="L2041" s="39">
        <v>1010440000</v>
      </c>
      <c r="M2041" s="39">
        <v>789003000</v>
      </c>
      <c r="N2041" s="39">
        <v>572114000</v>
      </c>
      <c r="O2041" s="39">
        <v>361854000</v>
      </c>
      <c r="P2041" s="39">
        <v>381309000</v>
      </c>
      <c r="Q2041" s="39">
        <v>401695000</v>
      </c>
      <c r="R2041" s="39">
        <v>420728000</v>
      </c>
      <c r="S2041" s="39">
        <v>438404000</v>
      </c>
      <c r="T2041" s="39">
        <v>455398000</v>
      </c>
      <c r="U2041" s="39">
        <v>472374000</v>
      </c>
      <c r="V2041" s="39">
        <v>489495000</v>
      </c>
      <c r="W2041" s="39">
        <v>506793000</v>
      </c>
      <c r="X2041" s="39">
        <v>524014000</v>
      </c>
      <c r="Y2041" s="39">
        <v>541074000</v>
      </c>
      <c r="Z2041" s="39">
        <v>557779000</v>
      </c>
      <c r="AA2041" s="39">
        <v>574083000</v>
      </c>
      <c r="AB2041" s="39">
        <v>589498000</v>
      </c>
      <c r="AC2041" s="39">
        <v>603958000</v>
      </c>
      <c r="AD2041" s="39">
        <v>617590000</v>
      </c>
      <c r="AE2041" s="39">
        <v>630268000</v>
      </c>
      <c r="AF2041" s="39">
        <v>642127000</v>
      </c>
      <c r="AG2041" s="39">
        <v>653049000</v>
      </c>
      <c r="AH2041" s="39">
        <v>663043000</v>
      </c>
    </row>
    <row r="2042" spans="1:34">
      <c r="A2042" t="s">
        <v>1751</v>
      </c>
      <c r="B2042" t="s">
        <v>504</v>
      </c>
      <c r="C2042" s="39">
        <v>275235000000</v>
      </c>
      <c r="D2042" s="39">
        <v>273910000000</v>
      </c>
      <c r="E2042" s="39">
        <v>271581000000</v>
      </c>
      <c r="F2042" s="39">
        <v>268491000000</v>
      </c>
      <c r="G2042" s="39">
        <v>264301000000</v>
      </c>
      <c r="H2042" s="39">
        <v>258942000000</v>
      </c>
      <c r="I2042" s="39">
        <v>252453000000</v>
      </c>
      <c r="J2042" s="39">
        <v>245084000000</v>
      </c>
      <c r="K2042" s="39">
        <v>237060000000</v>
      </c>
      <c r="L2042" s="39">
        <v>228627000000</v>
      </c>
      <c r="M2042" s="39">
        <v>219859000000</v>
      </c>
      <c r="N2042" s="39">
        <v>210669000000</v>
      </c>
      <c r="O2042" s="39">
        <v>201349000000</v>
      </c>
      <c r="P2042" s="39">
        <v>193105000000</v>
      </c>
      <c r="Q2042" s="39">
        <v>184076000000</v>
      </c>
      <c r="R2042" s="39">
        <v>175846000000</v>
      </c>
      <c r="S2042" s="39">
        <v>168217000000</v>
      </c>
      <c r="T2042" s="39">
        <v>161463000000</v>
      </c>
      <c r="U2042" s="39">
        <v>155738000000</v>
      </c>
      <c r="V2042" s="39">
        <v>150957000000</v>
      </c>
      <c r="W2042" s="39">
        <v>146976000000</v>
      </c>
      <c r="X2042" s="39">
        <v>143538000000</v>
      </c>
      <c r="Y2042" s="39">
        <v>140496000000</v>
      </c>
      <c r="Z2042" s="39">
        <v>137746000000</v>
      </c>
      <c r="AA2042" s="39">
        <v>135219000000</v>
      </c>
      <c r="AB2042" s="39">
        <v>132722000000</v>
      </c>
      <c r="AC2042" s="39">
        <v>130227000000</v>
      </c>
      <c r="AD2042" s="39">
        <v>127762000000</v>
      </c>
      <c r="AE2042" s="39">
        <v>125303000000</v>
      </c>
      <c r="AF2042" s="39">
        <v>122876000000</v>
      </c>
      <c r="AG2042" s="39">
        <v>120457000000</v>
      </c>
      <c r="AH2042" s="39">
        <v>118042000000</v>
      </c>
    </row>
    <row r="2043" spans="1:34">
      <c r="A2043" t="s">
        <v>1752</v>
      </c>
      <c r="B2043" t="s">
        <v>504</v>
      </c>
      <c r="C2043" s="39">
        <v>48214700</v>
      </c>
      <c r="D2043" s="39">
        <v>44237900</v>
      </c>
      <c r="E2043" s="39">
        <v>40322800</v>
      </c>
      <c r="F2043" s="39">
        <v>36484100</v>
      </c>
      <c r="G2043" s="39">
        <v>32708000</v>
      </c>
      <c r="H2043" s="39">
        <v>29004700</v>
      </c>
      <c r="I2043" s="39">
        <v>25366600</v>
      </c>
      <c r="J2043" s="39">
        <v>21811700</v>
      </c>
      <c r="K2043" s="39">
        <v>18337900</v>
      </c>
      <c r="L2043" s="39">
        <v>14962900</v>
      </c>
      <c r="M2043" s="39">
        <v>11683900</v>
      </c>
      <c r="N2043" s="39">
        <v>8472100</v>
      </c>
      <c r="O2043" s="39">
        <v>5358490</v>
      </c>
      <c r="P2043" s="39">
        <v>5646580</v>
      </c>
      <c r="Q2043" s="39">
        <v>5948460</v>
      </c>
      <c r="R2043" s="39">
        <v>6230310</v>
      </c>
      <c r="S2043" s="39">
        <v>6492070</v>
      </c>
      <c r="T2043" s="39">
        <v>6743720</v>
      </c>
      <c r="U2043" s="39">
        <v>6995110</v>
      </c>
      <c r="V2043" s="39">
        <v>7248640</v>
      </c>
      <c r="W2043" s="39">
        <v>7504800</v>
      </c>
      <c r="X2043" s="39">
        <v>7759810</v>
      </c>
      <c r="Y2043" s="39">
        <v>8012450</v>
      </c>
      <c r="Z2043" s="39">
        <v>8259810</v>
      </c>
      <c r="AA2043" s="39">
        <v>8501260</v>
      </c>
      <c r="AB2043" s="39">
        <v>8729530</v>
      </c>
      <c r="AC2043" s="39">
        <v>8943660</v>
      </c>
      <c r="AD2043" s="39">
        <v>9145530</v>
      </c>
      <c r="AE2043" s="39">
        <v>9333270</v>
      </c>
      <c r="AF2043" s="39">
        <v>9508870</v>
      </c>
      <c r="AG2043" s="39">
        <v>9670620</v>
      </c>
      <c r="AH2043" s="39">
        <v>9818620</v>
      </c>
    </row>
    <row r="2044" spans="1:34">
      <c r="A2044" t="s">
        <v>1753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1754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1755</v>
      </c>
      <c r="B2046" t="s">
        <v>504</v>
      </c>
      <c r="C2046" s="39">
        <v>3660000000</v>
      </c>
      <c r="D2046" s="39">
        <v>3355920000</v>
      </c>
      <c r="E2046" s="39">
        <v>3049380000</v>
      </c>
      <c r="F2046" s="39">
        <v>2740900000</v>
      </c>
      <c r="G2046" s="39">
        <v>2431340000</v>
      </c>
      <c r="H2046" s="39">
        <v>2121620000</v>
      </c>
      <c r="I2046" s="39">
        <v>1812570000</v>
      </c>
      <c r="J2046" s="39">
        <v>1505040000</v>
      </c>
      <c r="K2046" s="39">
        <v>1199790000</v>
      </c>
      <c r="L2046" s="39">
        <v>897574000</v>
      </c>
      <c r="M2046" s="39">
        <v>599122000</v>
      </c>
      <c r="N2046" s="39">
        <v>305087000</v>
      </c>
      <c r="O2046" s="39">
        <v>16290600</v>
      </c>
      <c r="P2046" s="39">
        <v>16048600</v>
      </c>
      <c r="Q2046" s="39">
        <v>15928600</v>
      </c>
      <c r="R2046" s="39">
        <v>15773800</v>
      </c>
      <c r="S2046" s="39">
        <v>15579600</v>
      </c>
      <c r="T2046" s="39">
        <v>15427300</v>
      </c>
      <c r="U2046" s="39">
        <v>15369900</v>
      </c>
      <c r="V2046" s="39">
        <v>15345100</v>
      </c>
      <c r="W2046" s="39">
        <v>15344000</v>
      </c>
      <c r="X2046" s="39">
        <v>15363200</v>
      </c>
      <c r="Y2046" s="39">
        <v>15403500</v>
      </c>
      <c r="Z2046" s="39">
        <v>15384800</v>
      </c>
      <c r="AA2046" s="39">
        <v>15448300</v>
      </c>
      <c r="AB2046" s="39">
        <v>15524700</v>
      </c>
      <c r="AC2046" s="39">
        <v>15612500</v>
      </c>
      <c r="AD2046" s="39">
        <v>15643000</v>
      </c>
      <c r="AE2046" s="39">
        <v>15682700</v>
      </c>
      <c r="AF2046" s="39">
        <v>15734100</v>
      </c>
      <c r="AG2046" s="39">
        <v>15792700</v>
      </c>
      <c r="AH2046" s="39">
        <v>15792100</v>
      </c>
    </row>
    <row r="2047" spans="1:34">
      <c r="A2047" t="s">
        <v>1756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1757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1758</v>
      </c>
      <c r="B2049" t="s">
        <v>504</v>
      </c>
      <c r="C2049" s="39">
        <v>9558700</v>
      </c>
      <c r="D2049" s="39">
        <v>16664600</v>
      </c>
      <c r="E2049" s="39">
        <v>26705300</v>
      </c>
      <c r="F2049" s="39">
        <v>36922100</v>
      </c>
      <c r="G2049" s="39">
        <v>47018000</v>
      </c>
      <c r="H2049" s="39">
        <v>57370400</v>
      </c>
      <c r="I2049" s="39">
        <v>67755400</v>
      </c>
      <c r="J2049" s="39">
        <v>78367500</v>
      </c>
      <c r="K2049" s="39">
        <v>89534300</v>
      </c>
      <c r="L2049" s="39">
        <v>100494000</v>
      </c>
      <c r="M2049" s="39">
        <v>111047000</v>
      </c>
      <c r="N2049" s="39">
        <v>121321000</v>
      </c>
      <c r="O2049" s="39">
        <v>131539000</v>
      </c>
      <c r="P2049" s="39">
        <v>142190000</v>
      </c>
      <c r="Q2049" s="39">
        <v>142205000</v>
      </c>
      <c r="R2049" s="39">
        <v>142776000</v>
      </c>
      <c r="S2049" s="39">
        <v>142099000</v>
      </c>
      <c r="T2049" s="39">
        <v>141588000</v>
      </c>
      <c r="U2049" s="39">
        <v>141205000</v>
      </c>
      <c r="V2049" s="39">
        <v>141085000</v>
      </c>
      <c r="W2049" s="39">
        <v>141562000</v>
      </c>
      <c r="X2049" s="39">
        <v>142081000</v>
      </c>
      <c r="Y2049" s="39">
        <v>142165000</v>
      </c>
      <c r="Z2049" s="39">
        <v>142230000</v>
      </c>
      <c r="AA2049" s="39">
        <v>142282000</v>
      </c>
      <c r="AB2049" s="39">
        <v>142781000</v>
      </c>
      <c r="AC2049" s="39">
        <v>143248000</v>
      </c>
      <c r="AD2049" s="39">
        <v>143235000</v>
      </c>
      <c r="AE2049" s="39">
        <v>143217000</v>
      </c>
      <c r="AF2049" s="39">
        <v>143163000</v>
      </c>
      <c r="AG2049" s="39">
        <v>143136000</v>
      </c>
      <c r="AH2049" s="39">
        <v>143510000</v>
      </c>
    </row>
    <row r="2050" spans="1:34">
      <c r="A2050" t="s">
        <v>1759</v>
      </c>
      <c r="B2050" t="s">
        <v>504</v>
      </c>
      <c r="C2050" s="39">
        <v>1891220000000</v>
      </c>
      <c r="D2050" s="39">
        <v>1718370000000</v>
      </c>
      <c r="E2050" s="39">
        <v>1727780000000</v>
      </c>
      <c r="F2050" s="39">
        <v>1709140000000</v>
      </c>
      <c r="G2050" s="39">
        <v>1667530000000</v>
      </c>
      <c r="H2050" s="39">
        <v>1623080000000</v>
      </c>
      <c r="I2050" s="39">
        <v>1572340000000</v>
      </c>
      <c r="J2050" s="39">
        <v>1521440000000</v>
      </c>
      <c r="K2050" s="39">
        <v>1467010000000</v>
      </c>
      <c r="L2050" s="39">
        <v>1406940000000</v>
      </c>
      <c r="M2050" s="39">
        <v>1340900000000</v>
      </c>
      <c r="N2050" s="39">
        <v>1272200000000</v>
      </c>
      <c r="O2050" s="39">
        <v>1205160000000</v>
      </c>
      <c r="P2050" s="39">
        <v>1139400000000</v>
      </c>
      <c r="Q2050" s="39">
        <v>1133090000000</v>
      </c>
      <c r="R2050" s="39">
        <v>1125490000000</v>
      </c>
      <c r="S2050" s="39">
        <v>1119310000000</v>
      </c>
      <c r="T2050" s="39">
        <v>1114030000000</v>
      </c>
      <c r="U2050" s="39">
        <v>1110920000000</v>
      </c>
      <c r="V2050" s="39">
        <v>1112160000000</v>
      </c>
      <c r="W2050" s="39">
        <v>1116600000000</v>
      </c>
      <c r="X2050" s="39">
        <v>1122720000000</v>
      </c>
      <c r="Y2050" s="39">
        <v>1130440000000</v>
      </c>
      <c r="Z2050" s="39">
        <v>1138660000000</v>
      </c>
      <c r="AA2050" s="39">
        <v>1147260000000</v>
      </c>
      <c r="AB2050" s="39">
        <v>1157080000000</v>
      </c>
      <c r="AC2050" s="39">
        <v>1166670000000</v>
      </c>
      <c r="AD2050" s="39">
        <v>1175680000000</v>
      </c>
      <c r="AE2050" s="39">
        <v>1184840000000</v>
      </c>
      <c r="AF2050" s="39">
        <v>1193780000000</v>
      </c>
      <c r="AG2050" s="39">
        <v>1203000000000</v>
      </c>
      <c r="AH2050" s="39">
        <v>1212470000000</v>
      </c>
    </row>
    <row r="2051" spans="1:34">
      <c r="A2051" t="s">
        <v>1760</v>
      </c>
      <c r="B2051" t="s">
        <v>504</v>
      </c>
      <c r="C2051" s="39">
        <v>4066920000</v>
      </c>
      <c r="D2051" s="39">
        <v>6342850000</v>
      </c>
      <c r="E2051" s="39">
        <v>9303900000</v>
      </c>
      <c r="F2051" s="39">
        <v>12336900000</v>
      </c>
      <c r="G2051" s="39">
        <v>15306000000</v>
      </c>
      <c r="H2051" s="39">
        <v>18324600000</v>
      </c>
      <c r="I2051" s="39">
        <v>21319000000</v>
      </c>
      <c r="J2051" s="39">
        <v>24372300000</v>
      </c>
      <c r="K2051" s="39">
        <v>27453100000</v>
      </c>
      <c r="L2051" s="39">
        <v>30485400000</v>
      </c>
      <c r="M2051" s="39">
        <v>33413700000</v>
      </c>
      <c r="N2051" s="39">
        <v>36273200000</v>
      </c>
      <c r="O2051" s="39">
        <v>39163600000</v>
      </c>
      <c r="P2051" s="39">
        <v>42096800000</v>
      </c>
      <c r="Q2051" s="39">
        <v>41885700000</v>
      </c>
      <c r="R2051" s="39">
        <v>41631500000</v>
      </c>
      <c r="S2051" s="39">
        <v>41410900000</v>
      </c>
      <c r="T2051" s="39">
        <v>41225200000</v>
      </c>
      <c r="U2051" s="39">
        <v>41127100000</v>
      </c>
      <c r="V2051" s="39">
        <v>41171300000</v>
      </c>
      <c r="W2051" s="39">
        <v>41340000000</v>
      </c>
      <c r="X2051" s="39">
        <v>41575000000</v>
      </c>
      <c r="Y2051" s="39">
        <v>41856900000</v>
      </c>
      <c r="Z2051" s="39">
        <v>42160200000</v>
      </c>
      <c r="AA2051" s="39">
        <v>42484500000</v>
      </c>
      <c r="AB2051" s="39">
        <v>42845500000</v>
      </c>
      <c r="AC2051" s="39">
        <v>43196700000</v>
      </c>
      <c r="AD2051" s="39">
        <v>43533600000</v>
      </c>
      <c r="AE2051" s="39">
        <v>43872800000</v>
      </c>
      <c r="AF2051" s="39">
        <v>44206300000</v>
      </c>
      <c r="AG2051" s="39">
        <v>44552400000</v>
      </c>
      <c r="AH2051" s="39">
        <v>44909000000</v>
      </c>
    </row>
    <row r="2052" spans="1:34">
      <c r="A2052" t="s">
        <v>1761</v>
      </c>
      <c r="B2052" t="s">
        <v>504</v>
      </c>
      <c r="C2052" s="39">
        <v>101935000000</v>
      </c>
      <c r="D2052" s="39">
        <v>92618300000</v>
      </c>
      <c r="E2052" s="39">
        <v>93125700000</v>
      </c>
      <c r="F2052" s="39">
        <v>92121400000</v>
      </c>
      <c r="G2052" s="39">
        <v>89878300000</v>
      </c>
      <c r="H2052" s="39">
        <v>87482700000</v>
      </c>
      <c r="I2052" s="39">
        <v>84747900000</v>
      </c>
      <c r="J2052" s="39">
        <v>82004300000</v>
      </c>
      <c r="K2052" s="39">
        <v>79070400000</v>
      </c>
      <c r="L2052" s="39">
        <v>75832800000</v>
      </c>
      <c r="M2052" s="39">
        <v>72273300000</v>
      </c>
      <c r="N2052" s="39">
        <v>68570600000</v>
      </c>
      <c r="O2052" s="39">
        <v>64957200000</v>
      </c>
      <c r="P2052" s="39">
        <v>61412900000</v>
      </c>
      <c r="Q2052" s="39">
        <v>61072700000</v>
      </c>
      <c r="R2052" s="39">
        <v>60662800000</v>
      </c>
      <c r="S2052" s="39">
        <v>60329900000</v>
      </c>
      <c r="T2052" s="39">
        <v>60045700000</v>
      </c>
      <c r="U2052" s="39">
        <v>59877800000</v>
      </c>
      <c r="V2052" s="39">
        <v>59944500000</v>
      </c>
      <c r="W2052" s="39">
        <v>60184300000</v>
      </c>
      <c r="X2052" s="39">
        <v>60513900000</v>
      </c>
      <c r="Y2052" s="39">
        <v>60930000000</v>
      </c>
      <c r="Z2052" s="39">
        <v>61373500000</v>
      </c>
      <c r="AA2052" s="39">
        <v>61837100000</v>
      </c>
      <c r="AB2052" s="39">
        <v>62366200000</v>
      </c>
      <c r="AC2052" s="39">
        <v>62883100000</v>
      </c>
      <c r="AD2052" s="39">
        <v>63369000000</v>
      </c>
      <c r="AE2052" s="39">
        <v>63862800000</v>
      </c>
      <c r="AF2052" s="39">
        <v>64344700000</v>
      </c>
      <c r="AG2052" s="39">
        <v>64841500000</v>
      </c>
      <c r="AH2052" s="39">
        <v>65351800000</v>
      </c>
    </row>
    <row r="2053" spans="1:34">
      <c r="A2053" t="s">
        <v>1762</v>
      </c>
      <c r="B2053" t="s">
        <v>504</v>
      </c>
      <c r="C2053" s="39">
        <v>60224600</v>
      </c>
      <c r="D2053" s="39">
        <v>93927500</v>
      </c>
      <c r="E2053" s="39">
        <v>137776000</v>
      </c>
      <c r="F2053" s="39">
        <v>182690000</v>
      </c>
      <c r="G2053" s="39">
        <v>226658000</v>
      </c>
      <c r="H2053" s="39">
        <v>271358000</v>
      </c>
      <c r="I2053" s="39">
        <v>315701000</v>
      </c>
      <c r="J2053" s="39">
        <v>360915000</v>
      </c>
      <c r="K2053" s="39">
        <v>406536000</v>
      </c>
      <c r="L2053" s="39">
        <v>451441000</v>
      </c>
      <c r="M2053" s="39">
        <v>494804000</v>
      </c>
      <c r="N2053" s="39">
        <v>537149000</v>
      </c>
      <c r="O2053" s="39">
        <v>579950000</v>
      </c>
      <c r="P2053" s="39">
        <v>623387000</v>
      </c>
      <c r="Q2053" s="39">
        <v>620261000</v>
      </c>
      <c r="R2053" s="39">
        <v>616497000</v>
      </c>
      <c r="S2053" s="39">
        <v>613230000</v>
      </c>
      <c r="T2053" s="39">
        <v>610479000</v>
      </c>
      <c r="U2053" s="39">
        <v>609026000</v>
      </c>
      <c r="V2053" s="39">
        <v>609682000</v>
      </c>
      <c r="W2053" s="39">
        <v>612180000</v>
      </c>
      <c r="X2053" s="39">
        <v>615659000</v>
      </c>
      <c r="Y2053" s="39">
        <v>619835000</v>
      </c>
      <c r="Z2053" s="39">
        <v>624325000</v>
      </c>
      <c r="AA2053" s="39">
        <v>629128000</v>
      </c>
      <c r="AB2053" s="39">
        <v>634473000</v>
      </c>
      <c r="AC2053" s="39">
        <v>639675000</v>
      </c>
      <c r="AD2053" s="39">
        <v>644663000</v>
      </c>
      <c r="AE2053" s="39">
        <v>649687000</v>
      </c>
      <c r="AF2053" s="39">
        <v>654625000</v>
      </c>
      <c r="AG2053" s="39">
        <v>659750000</v>
      </c>
      <c r="AH2053" s="39">
        <v>665030000</v>
      </c>
    </row>
    <row r="2054" spans="1:34">
      <c r="A2054" t="s">
        <v>1763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1764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1765</v>
      </c>
      <c r="B2056" t="s">
        <v>504</v>
      </c>
      <c r="C2056" s="39">
        <v>12229500000</v>
      </c>
      <c r="D2056" s="39">
        <v>10626100000</v>
      </c>
      <c r="E2056" s="39">
        <v>10139600000</v>
      </c>
      <c r="F2056" s="39">
        <v>9443500000</v>
      </c>
      <c r="G2056" s="39">
        <v>8593080000</v>
      </c>
      <c r="H2056" s="39">
        <v>7708970000</v>
      </c>
      <c r="I2056" s="39">
        <v>6781400000</v>
      </c>
      <c r="J2056" s="39">
        <v>5833260000</v>
      </c>
      <c r="K2056" s="39">
        <v>4851280000</v>
      </c>
      <c r="L2056" s="39">
        <v>3836970000</v>
      </c>
      <c r="M2056" s="39">
        <v>2797640000</v>
      </c>
      <c r="N2056" s="39">
        <v>1760030000</v>
      </c>
      <c r="O2056" s="39">
        <v>760866000</v>
      </c>
      <c r="P2056" s="39">
        <v>6000510</v>
      </c>
      <c r="Q2056" s="39">
        <v>6195600</v>
      </c>
      <c r="R2056" s="39">
        <v>6410230</v>
      </c>
      <c r="S2056" s="39">
        <v>6585430</v>
      </c>
      <c r="T2056" s="39">
        <v>6770140</v>
      </c>
      <c r="U2056" s="39">
        <v>6961710</v>
      </c>
      <c r="V2056" s="39">
        <v>7169210</v>
      </c>
      <c r="W2056" s="39">
        <v>7388530</v>
      </c>
      <c r="X2056" s="39">
        <v>7555830</v>
      </c>
      <c r="Y2056" s="39">
        <v>7781120</v>
      </c>
      <c r="Z2056" s="39">
        <v>8004940</v>
      </c>
      <c r="AA2056" s="39">
        <v>8174180</v>
      </c>
      <c r="AB2056" s="39">
        <v>8344010</v>
      </c>
      <c r="AC2056" s="39">
        <v>8567350</v>
      </c>
      <c r="AD2056" s="39">
        <v>8734990</v>
      </c>
      <c r="AE2056" s="39">
        <v>8901190</v>
      </c>
      <c r="AF2056" s="39">
        <v>9122060</v>
      </c>
      <c r="AG2056" s="39">
        <v>9343760</v>
      </c>
      <c r="AH2056" s="39">
        <v>9565750</v>
      </c>
    </row>
    <row r="2057" spans="1:34">
      <c r="A2057" t="s">
        <v>1766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1767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1768</v>
      </c>
      <c r="B2059" t="s">
        <v>504</v>
      </c>
      <c r="C2059" s="39">
        <v>25537000</v>
      </c>
      <c r="D2059" s="39">
        <v>24343600</v>
      </c>
      <c r="E2059" s="39">
        <v>23200700</v>
      </c>
      <c r="F2059" s="39">
        <v>22031300</v>
      </c>
      <c r="G2059" s="39">
        <v>20855800</v>
      </c>
      <c r="H2059" s="39">
        <v>19663300</v>
      </c>
      <c r="I2059" s="39">
        <v>18441700</v>
      </c>
      <c r="J2059" s="39">
        <v>17232300</v>
      </c>
      <c r="K2059" s="39">
        <v>16034500</v>
      </c>
      <c r="L2059" s="39">
        <v>14892400</v>
      </c>
      <c r="M2059" s="39">
        <v>13803500</v>
      </c>
      <c r="N2059" s="39">
        <v>12773000</v>
      </c>
      <c r="O2059" s="39">
        <v>11826100</v>
      </c>
      <c r="P2059" s="39">
        <v>11929900</v>
      </c>
      <c r="Q2059" s="39">
        <v>12125700</v>
      </c>
      <c r="R2059" s="39">
        <v>12371900</v>
      </c>
      <c r="S2059" s="39">
        <v>12737800</v>
      </c>
      <c r="T2059" s="39">
        <v>13202400</v>
      </c>
      <c r="U2059" s="39">
        <v>13768600</v>
      </c>
      <c r="V2059" s="39">
        <v>14449300</v>
      </c>
      <c r="W2059" s="39">
        <v>15194600</v>
      </c>
      <c r="X2059" s="39">
        <v>15984700</v>
      </c>
      <c r="Y2059" s="39">
        <v>16772500</v>
      </c>
      <c r="Z2059" s="39">
        <v>17539500</v>
      </c>
      <c r="AA2059" s="39">
        <v>18254600</v>
      </c>
      <c r="AB2059" s="39">
        <v>18900800</v>
      </c>
      <c r="AC2059" s="39">
        <v>19442900</v>
      </c>
      <c r="AD2059" s="39">
        <v>19871300</v>
      </c>
      <c r="AE2059" s="39">
        <v>20182900</v>
      </c>
      <c r="AF2059" s="39">
        <v>20384900</v>
      </c>
      <c r="AG2059" s="39">
        <v>20461600</v>
      </c>
      <c r="AH2059" s="39">
        <v>20428600</v>
      </c>
    </row>
    <row r="2060" spans="1:34">
      <c r="A2060" t="s">
        <v>1769</v>
      </c>
      <c r="B2060" t="s">
        <v>504</v>
      </c>
      <c r="C2060" s="39">
        <v>111043000000</v>
      </c>
      <c r="D2060" s="39">
        <v>110508000000</v>
      </c>
      <c r="E2060" s="39">
        <v>109569000000</v>
      </c>
      <c r="F2060" s="39">
        <v>108322000000</v>
      </c>
      <c r="G2060" s="39">
        <v>106631000000</v>
      </c>
      <c r="H2060" s="39">
        <v>104469000000</v>
      </c>
      <c r="I2060" s="39">
        <v>101851000000</v>
      </c>
      <c r="J2060" s="39">
        <v>98878000000</v>
      </c>
      <c r="K2060" s="39">
        <v>95641100000</v>
      </c>
      <c r="L2060" s="39">
        <v>92238800000</v>
      </c>
      <c r="M2060" s="39">
        <v>88701300000</v>
      </c>
      <c r="N2060" s="39">
        <v>84993500000</v>
      </c>
      <c r="O2060" s="39">
        <v>81233400000</v>
      </c>
      <c r="P2060" s="39">
        <v>77907500000</v>
      </c>
      <c r="Q2060" s="39">
        <v>74264500000</v>
      </c>
      <c r="R2060" s="39">
        <v>70944200000</v>
      </c>
      <c r="S2060" s="39">
        <v>67866400000</v>
      </c>
      <c r="T2060" s="39">
        <v>65141300000</v>
      </c>
      <c r="U2060" s="39">
        <v>62831700000</v>
      </c>
      <c r="V2060" s="39">
        <v>60902800000</v>
      </c>
      <c r="W2060" s="39">
        <v>59296600000</v>
      </c>
      <c r="X2060" s="39">
        <v>57909400000</v>
      </c>
      <c r="Y2060" s="39">
        <v>56682300000</v>
      </c>
      <c r="Z2060" s="39">
        <v>55572600000</v>
      </c>
      <c r="AA2060" s="39">
        <v>54553200000</v>
      </c>
      <c r="AB2060" s="39">
        <v>53545900000</v>
      </c>
      <c r="AC2060" s="39">
        <v>52539000000</v>
      </c>
      <c r="AD2060" s="39">
        <v>51544600000</v>
      </c>
      <c r="AE2060" s="39">
        <v>50552700000</v>
      </c>
      <c r="AF2060" s="39">
        <v>49573300000</v>
      </c>
      <c r="AG2060" s="39">
        <v>48597200000</v>
      </c>
      <c r="AH2060" s="39">
        <v>47623100000</v>
      </c>
    </row>
    <row r="2061" spans="1:34">
      <c r="A2061" t="s">
        <v>1770</v>
      </c>
      <c r="B2061" t="s">
        <v>504</v>
      </c>
      <c r="C2061" s="39">
        <v>202359000</v>
      </c>
      <c r="D2061" s="39">
        <v>185668000</v>
      </c>
      <c r="E2061" s="39">
        <v>169237000</v>
      </c>
      <c r="F2061" s="39">
        <v>153126000</v>
      </c>
      <c r="G2061" s="39">
        <v>137277000</v>
      </c>
      <c r="H2061" s="39">
        <v>121734000</v>
      </c>
      <c r="I2061" s="39">
        <v>106465000</v>
      </c>
      <c r="J2061" s="39">
        <v>91544700</v>
      </c>
      <c r="K2061" s="39">
        <v>76964900</v>
      </c>
      <c r="L2061" s="39">
        <v>62800200</v>
      </c>
      <c r="M2061" s="39">
        <v>49037800</v>
      </c>
      <c r="N2061" s="39">
        <v>35557800</v>
      </c>
      <c r="O2061" s="39">
        <v>22489800</v>
      </c>
      <c r="P2061" s="39">
        <v>23699000</v>
      </c>
      <c r="Q2061" s="39">
        <v>24966000</v>
      </c>
      <c r="R2061" s="39">
        <v>26148900</v>
      </c>
      <c r="S2061" s="39">
        <v>27247500</v>
      </c>
      <c r="T2061" s="39">
        <v>28303700</v>
      </c>
      <c r="U2061" s="39">
        <v>29358800</v>
      </c>
      <c r="V2061" s="39">
        <v>30422900</v>
      </c>
      <c r="W2061" s="39">
        <v>31498000</v>
      </c>
      <c r="X2061" s="39">
        <v>32568300</v>
      </c>
      <c r="Y2061" s="39">
        <v>33628600</v>
      </c>
      <c r="Z2061" s="39">
        <v>34666800</v>
      </c>
      <c r="AA2061" s="39">
        <v>35680200</v>
      </c>
      <c r="AB2061" s="39">
        <v>36638200</v>
      </c>
      <c r="AC2061" s="39">
        <v>37537000</v>
      </c>
      <c r="AD2061" s="39">
        <v>38384200</v>
      </c>
      <c r="AE2061" s="39">
        <v>39172200</v>
      </c>
      <c r="AF2061" s="39">
        <v>39909200</v>
      </c>
      <c r="AG2061" s="39">
        <v>40588000</v>
      </c>
      <c r="AH2061" s="39">
        <v>41209200</v>
      </c>
    </row>
    <row r="2062" spans="1:34">
      <c r="A2062" t="s">
        <v>1771</v>
      </c>
      <c r="B2062" t="s">
        <v>504</v>
      </c>
      <c r="C2062" s="39">
        <v>7894190000</v>
      </c>
      <c r="D2062" s="39">
        <v>7856170000</v>
      </c>
      <c r="E2062" s="39">
        <v>7789390000</v>
      </c>
      <c r="F2062" s="39">
        <v>7700750000</v>
      </c>
      <c r="G2062" s="39">
        <v>7580590000</v>
      </c>
      <c r="H2062" s="39">
        <v>7426880000</v>
      </c>
      <c r="I2062" s="39">
        <v>7240770000</v>
      </c>
      <c r="J2062" s="39">
        <v>7029390000</v>
      </c>
      <c r="K2062" s="39">
        <v>6799270000</v>
      </c>
      <c r="L2062" s="39">
        <v>6557400000</v>
      </c>
      <c r="M2062" s="39">
        <v>6305910000</v>
      </c>
      <c r="N2062" s="39">
        <v>6042320000</v>
      </c>
      <c r="O2062" s="39">
        <v>5775010000</v>
      </c>
      <c r="P2062" s="39">
        <v>5538570000</v>
      </c>
      <c r="Q2062" s="39">
        <v>5279590000</v>
      </c>
      <c r="R2062" s="39">
        <v>5043540000</v>
      </c>
      <c r="S2062" s="39">
        <v>4824740000</v>
      </c>
      <c r="T2062" s="39">
        <v>4631010000</v>
      </c>
      <c r="U2062" s="39">
        <v>4466820000</v>
      </c>
      <c r="V2062" s="39">
        <v>4329690000</v>
      </c>
      <c r="W2062" s="39">
        <v>4215510000</v>
      </c>
      <c r="X2062" s="39">
        <v>4116890000</v>
      </c>
      <c r="Y2062" s="39">
        <v>4029660000</v>
      </c>
      <c r="Z2062" s="39">
        <v>3950770000</v>
      </c>
      <c r="AA2062" s="39">
        <v>3878300000</v>
      </c>
      <c r="AB2062" s="39">
        <v>3806690000</v>
      </c>
      <c r="AC2062" s="39">
        <v>3735110000</v>
      </c>
      <c r="AD2062" s="39">
        <v>3664420000</v>
      </c>
      <c r="AE2062" s="39">
        <v>3593900000</v>
      </c>
      <c r="AF2062" s="39">
        <v>3524280000</v>
      </c>
      <c r="AG2062" s="39">
        <v>3454890000</v>
      </c>
      <c r="AH2062" s="39">
        <v>3385640000</v>
      </c>
    </row>
    <row r="2063" spans="1:34">
      <c r="A2063" t="s">
        <v>1772</v>
      </c>
      <c r="B2063" t="s">
        <v>504</v>
      </c>
      <c r="C2063" s="39">
        <v>3170410</v>
      </c>
      <c r="D2063" s="39">
        <v>2908910</v>
      </c>
      <c r="E2063" s="39">
        <v>2651470</v>
      </c>
      <c r="F2063" s="39">
        <v>2399050</v>
      </c>
      <c r="G2063" s="39">
        <v>2150750</v>
      </c>
      <c r="H2063" s="39">
        <v>1907240</v>
      </c>
      <c r="I2063" s="39">
        <v>1668010</v>
      </c>
      <c r="J2063" s="39">
        <v>1434250</v>
      </c>
      <c r="K2063" s="39">
        <v>1205830</v>
      </c>
      <c r="L2063">
        <v>983904</v>
      </c>
      <c r="M2063">
        <v>768286</v>
      </c>
      <c r="N2063">
        <v>557091</v>
      </c>
      <c r="O2063">
        <v>352353</v>
      </c>
      <c r="P2063">
        <v>371297</v>
      </c>
      <c r="Q2063">
        <v>391147</v>
      </c>
      <c r="R2063">
        <v>409680</v>
      </c>
      <c r="S2063">
        <v>426892</v>
      </c>
      <c r="T2063">
        <v>443441</v>
      </c>
      <c r="U2063">
        <v>459971</v>
      </c>
      <c r="V2063">
        <v>476642</v>
      </c>
      <c r="W2063">
        <v>493486</v>
      </c>
      <c r="X2063">
        <v>510255</v>
      </c>
      <c r="Y2063">
        <v>526867</v>
      </c>
      <c r="Z2063">
        <v>543133</v>
      </c>
      <c r="AA2063">
        <v>559009</v>
      </c>
      <c r="AB2063">
        <v>574019</v>
      </c>
      <c r="AC2063">
        <v>588100</v>
      </c>
      <c r="AD2063">
        <v>601374</v>
      </c>
      <c r="AE2063">
        <v>613719</v>
      </c>
      <c r="AF2063">
        <v>625266</v>
      </c>
      <c r="AG2063">
        <v>635902</v>
      </c>
      <c r="AH2063">
        <v>645633</v>
      </c>
    </row>
    <row r="2064" spans="1:34">
      <c r="A2064" t="s">
        <v>1773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1774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1775</v>
      </c>
      <c r="B2066" t="s">
        <v>504</v>
      </c>
      <c r="C2066" s="39">
        <v>162509000</v>
      </c>
      <c r="D2066" s="39">
        <v>149008000</v>
      </c>
      <c r="E2066" s="39">
        <v>135397000</v>
      </c>
      <c r="F2066" s="39">
        <v>121700000</v>
      </c>
      <c r="G2066" s="39">
        <v>107955000</v>
      </c>
      <c r="H2066" s="39">
        <v>94202900</v>
      </c>
      <c r="I2066" s="39">
        <v>80480800</v>
      </c>
      <c r="J2066" s="39">
        <v>66825800</v>
      </c>
      <c r="K2066" s="39">
        <v>53272600</v>
      </c>
      <c r="L2066" s="39">
        <v>39853600</v>
      </c>
      <c r="M2066" s="39">
        <v>26601900</v>
      </c>
      <c r="N2066" s="39">
        <v>13546300</v>
      </c>
      <c r="O2066">
        <v>723326</v>
      </c>
      <c r="P2066">
        <v>712580</v>
      </c>
      <c r="Q2066">
        <v>707253</v>
      </c>
      <c r="R2066">
        <v>700382</v>
      </c>
      <c r="S2066">
        <v>691756</v>
      </c>
      <c r="T2066">
        <v>684996</v>
      </c>
      <c r="U2066">
        <v>682447</v>
      </c>
      <c r="V2066">
        <v>681343</v>
      </c>
      <c r="W2066">
        <v>681296</v>
      </c>
      <c r="X2066">
        <v>682149</v>
      </c>
      <c r="Y2066">
        <v>683936</v>
      </c>
      <c r="Z2066">
        <v>683106</v>
      </c>
      <c r="AA2066">
        <v>685929</v>
      </c>
      <c r="AB2066">
        <v>689320</v>
      </c>
      <c r="AC2066">
        <v>693219</v>
      </c>
      <c r="AD2066">
        <v>694571</v>
      </c>
      <c r="AE2066">
        <v>696334</v>
      </c>
      <c r="AF2066">
        <v>698617</v>
      </c>
      <c r="AG2066">
        <v>701221</v>
      </c>
      <c r="AH2066">
        <v>701194</v>
      </c>
    </row>
    <row r="2067" spans="1:34">
      <c r="A2067" t="s">
        <v>1776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1777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1778</v>
      </c>
      <c r="B2069" t="s">
        <v>504</v>
      </c>
      <c r="C2069" s="39">
        <v>1174580</v>
      </c>
      <c r="D2069" s="39">
        <v>2047770</v>
      </c>
      <c r="E2069" s="39">
        <v>3281580</v>
      </c>
      <c r="F2069" s="39">
        <v>4537030</v>
      </c>
      <c r="G2069" s="39">
        <v>5777630</v>
      </c>
      <c r="H2069" s="39">
        <v>7049750</v>
      </c>
      <c r="I2069" s="39">
        <v>8325870</v>
      </c>
      <c r="J2069" s="39">
        <v>9629900</v>
      </c>
      <c r="K2069" s="39">
        <v>11002100</v>
      </c>
      <c r="L2069" s="39">
        <v>12348800</v>
      </c>
      <c r="M2069" s="39">
        <v>13645600</v>
      </c>
      <c r="N2069" s="39">
        <v>14908100</v>
      </c>
      <c r="O2069" s="39">
        <v>16163700</v>
      </c>
      <c r="P2069" s="39">
        <v>17472400</v>
      </c>
      <c r="Q2069" s="39">
        <v>17474300</v>
      </c>
      <c r="R2069" s="39">
        <v>17544500</v>
      </c>
      <c r="S2069" s="39">
        <v>17461300</v>
      </c>
      <c r="T2069" s="39">
        <v>17398500</v>
      </c>
      <c r="U2069" s="39">
        <v>17351500</v>
      </c>
      <c r="V2069" s="39">
        <v>17336700</v>
      </c>
      <c r="W2069" s="39">
        <v>17395400</v>
      </c>
      <c r="X2069" s="39">
        <v>17459100</v>
      </c>
      <c r="Y2069" s="39">
        <v>17469500</v>
      </c>
      <c r="Z2069" s="39">
        <v>17477400</v>
      </c>
      <c r="AA2069" s="39">
        <v>17483800</v>
      </c>
      <c r="AB2069" s="39">
        <v>17545200</v>
      </c>
      <c r="AC2069" s="39">
        <v>17602500</v>
      </c>
      <c r="AD2069" s="39">
        <v>17600900</v>
      </c>
      <c r="AE2069" s="39">
        <v>17598700</v>
      </c>
      <c r="AF2069" s="39">
        <v>17592100</v>
      </c>
      <c r="AG2069" s="39">
        <v>17588800</v>
      </c>
      <c r="AH2069" s="39">
        <v>17634600</v>
      </c>
    </row>
    <row r="2070" spans="1:34">
      <c r="A2070" t="s">
        <v>1779</v>
      </c>
      <c r="B2070" t="s">
        <v>504</v>
      </c>
      <c r="C2070" s="39">
        <v>41125300000</v>
      </c>
      <c r="D2070" s="39">
        <v>37366600000</v>
      </c>
      <c r="E2070" s="39">
        <v>37571200000</v>
      </c>
      <c r="F2070" s="39">
        <v>37166100000</v>
      </c>
      <c r="G2070" s="39">
        <v>36261100000</v>
      </c>
      <c r="H2070" s="39">
        <v>35294600000</v>
      </c>
      <c r="I2070" s="39">
        <v>34191300000</v>
      </c>
      <c r="J2070" s="39">
        <v>33084400000</v>
      </c>
      <c r="K2070" s="39">
        <v>31900700000</v>
      </c>
      <c r="L2070" s="39">
        <v>30594500000</v>
      </c>
      <c r="M2070" s="39">
        <v>29158400000</v>
      </c>
      <c r="N2070" s="39">
        <v>27664600000</v>
      </c>
      <c r="O2070" s="39">
        <v>26206700000</v>
      </c>
      <c r="P2070" s="39">
        <v>24776800000</v>
      </c>
      <c r="Q2070" s="39">
        <v>24639500000</v>
      </c>
      <c r="R2070" s="39">
        <v>24474200000</v>
      </c>
      <c r="S2070" s="39">
        <v>24339800000</v>
      </c>
      <c r="T2070" s="39">
        <v>24225100000</v>
      </c>
      <c r="U2070" s="39">
        <v>24157400000</v>
      </c>
      <c r="V2070" s="39">
        <v>24184300000</v>
      </c>
      <c r="W2070" s="39">
        <v>24281000000</v>
      </c>
      <c r="X2070" s="39">
        <v>24413900000</v>
      </c>
      <c r="Y2070" s="39">
        <v>24581800000</v>
      </c>
      <c r="Z2070" s="39">
        <v>24760700000</v>
      </c>
      <c r="AA2070" s="39">
        <v>24947700000</v>
      </c>
      <c r="AB2070" s="39">
        <v>25161200000</v>
      </c>
      <c r="AC2070" s="39">
        <v>25369700000</v>
      </c>
      <c r="AD2070" s="39">
        <v>25565700000</v>
      </c>
      <c r="AE2070" s="39">
        <v>25764900000</v>
      </c>
      <c r="AF2070" s="39">
        <v>25959300000</v>
      </c>
      <c r="AG2070" s="39">
        <v>26159700000</v>
      </c>
      <c r="AH2070" s="39">
        <v>26365600000</v>
      </c>
    </row>
    <row r="2071" spans="1:34">
      <c r="A2071" t="s">
        <v>1780</v>
      </c>
      <c r="B2071" t="s">
        <v>504</v>
      </c>
      <c r="C2071" s="39">
        <v>252765000</v>
      </c>
      <c r="D2071" s="39">
        <v>394218000</v>
      </c>
      <c r="E2071" s="39">
        <v>578252000</v>
      </c>
      <c r="F2071" s="39">
        <v>766757000</v>
      </c>
      <c r="G2071" s="39">
        <v>951294000</v>
      </c>
      <c r="H2071" s="39">
        <v>1138900000</v>
      </c>
      <c r="I2071" s="39">
        <v>1325010000</v>
      </c>
      <c r="J2071" s="39">
        <v>1514780000</v>
      </c>
      <c r="K2071" s="39">
        <v>1706250000</v>
      </c>
      <c r="L2071" s="39">
        <v>1894720000</v>
      </c>
      <c r="M2071" s="39">
        <v>2076710000</v>
      </c>
      <c r="N2071" s="39">
        <v>2254440000</v>
      </c>
      <c r="O2071" s="39">
        <v>2434080000</v>
      </c>
      <c r="P2071" s="39">
        <v>2616380000</v>
      </c>
      <c r="Q2071" s="39">
        <v>2603260000</v>
      </c>
      <c r="R2071" s="39">
        <v>2587470000</v>
      </c>
      <c r="S2071" s="39">
        <v>2573750000</v>
      </c>
      <c r="T2071" s="39">
        <v>2562210000</v>
      </c>
      <c r="U2071" s="39">
        <v>2556110000</v>
      </c>
      <c r="V2071" s="39">
        <v>2558860000</v>
      </c>
      <c r="W2071" s="39">
        <v>2569350000</v>
      </c>
      <c r="X2071" s="39">
        <v>2583950000</v>
      </c>
      <c r="Y2071" s="39">
        <v>2601480000</v>
      </c>
      <c r="Z2071" s="39">
        <v>2620320000</v>
      </c>
      <c r="AA2071" s="39">
        <v>2640480000</v>
      </c>
      <c r="AB2071" s="39">
        <v>2662910000</v>
      </c>
      <c r="AC2071" s="39">
        <v>2684740000</v>
      </c>
      <c r="AD2071" s="39">
        <v>2705680000</v>
      </c>
      <c r="AE2071" s="39">
        <v>2726770000</v>
      </c>
      <c r="AF2071" s="39">
        <v>2747490000</v>
      </c>
      <c r="AG2071" s="39">
        <v>2769000000</v>
      </c>
      <c r="AH2071" s="39">
        <v>2791160000</v>
      </c>
    </row>
    <row r="2072" spans="1:34">
      <c r="A2072" t="s">
        <v>1781</v>
      </c>
      <c r="B2072" t="s">
        <v>504</v>
      </c>
      <c r="C2072" s="39">
        <v>2923660000</v>
      </c>
      <c r="D2072" s="39">
        <v>2656440000</v>
      </c>
      <c r="E2072" s="39">
        <v>2670990000</v>
      </c>
      <c r="F2072" s="39">
        <v>2642190000</v>
      </c>
      <c r="G2072" s="39">
        <v>2577860000</v>
      </c>
      <c r="H2072" s="39">
        <v>2509150000</v>
      </c>
      <c r="I2072" s="39">
        <v>2430710000</v>
      </c>
      <c r="J2072" s="39">
        <v>2352020000</v>
      </c>
      <c r="K2072" s="39">
        <v>2267870000</v>
      </c>
      <c r="L2072" s="39">
        <v>2175010000</v>
      </c>
      <c r="M2072" s="39">
        <v>2072910000</v>
      </c>
      <c r="N2072" s="39">
        <v>1966720000</v>
      </c>
      <c r="O2072" s="39">
        <v>1863080000</v>
      </c>
      <c r="P2072" s="39">
        <v>1761420000</v>
      </c>
      <c r="Q2072" s="39">
        <v>1751660000</v>
      </c>
      <c r="R2072" s="39">
        <v>1739910000</v>
      </c>
      <c r="S2072" s="39">
        <v>1730360000</v>
      </c>
      <c r="T2072" s="39">
        <v>1722210000</v>
      </c>
      <c r="U2072" s="39">
        <v>1717390000</v>
      </c>
      <c r="V2072" s="39">
        <v>1719310000</v>
      </c>
      <c r="W2072" s="39">
        <v>1726180000</v>
      </c>
      <c r="X2072" s="39">
        <v>1735640000</v>
      </c>
      <c r="Y2072" s="39">
        <v>1747570000</v>
      </c>
      <c r="Z2072" s="39">
        <v>1760290000</v>
      </c>
      <c r="AA2072" s="39">
        <v>1773590000</v>
      </c>
      <c r="AB2072" s="39">
        <v>1788760000</v>
      </c>
      <c r="AC2072" s="39">
        <v>1803590000</v>
      </c>
      <c r="AD2072" s="39">
        <v>1817530000</v>
      </c>
      <c r="AE2072" s="39">
        <v>1831690000</v>
      </c>
      <c r="AF2072" s="39">
        <v>1845510000</v>
      </c>
      <c r="AG2072" s="39">
        <v>1859760000</v>
      </c>
      <c r="AH2072" s="39">
        <v>1874390000</v>
      </c>
    </row>
    <row r="2073" spans="1:34">
      <c r="A2073" t="s">
        <v>1782</v>
      </c>
      <c r="B2073" t="s">
        <v>504</v>
      </c>
      <c r="C2073" s="39">
        <v>3960130</v>
      </c>
      <c r="D2073" s="39">
        <v>6176300</v>
      </c>
      <c r="E2073" s="39">
        <v>9059600</v>
      </c>
      <c r="F2073" s="39">
        <v>12012900</v>
      </c>
      <c r="G2073" s="39">
        <v>14904100</v>
      </c>
      <c r="H2073" s="39">
        <v>17843400</v>
      </c>
      <c r="I2073" s="39">
        <v>20759200</v>
      </c>
      <c r="J2073" s="39">
        <v>23732300</v>
      </c>
      <c r="K2073" s="39">
        <v>26732200</v>
      </c>
      <c r="L2073" s="39">
        <v>29685000</v>
      </c>
      <c r="M2073" s="39">
        <v>32536300</v>
      </c>
      <c r="N2073" s="39">
        <v>35320800</v>
      </c>
      <c r="O2073" s="39">
        <v>38135200</v>
      </c>
      <c r="P2073" s="39">
        <v>40991500</v>
      </c>
      <c r="Q2073" s="39">
        <v>40785900</v>
      </c>
      <c r="R2073" s="39">
        <v>40538400</v>
      </c>
      <c r="S2073" s="39">
        <v>40323500</v>
      </c>
      <c r="T2073" s="39">
        <v>40142700</v>
      </c>
      <c r="U2073" s="39">
        <v>40047200</v>
      </c>
      <c r="V2073" s="39">
        <v>40090300</v>
      </c>
      <c r="W2073" s="39">
        <v>40254500</v>
      </c>
      <c r="X2073" s="39">
        <v>40483300</v>
      </c>
      <c r="Y2073" s="39">
        <v>40757900</v>
      </c>
      <c r="Z2073" s="39">
        <v>41053200</v>
      </c>
      <c r="AA2073" s="39">
        <v>41369000</v>
      </c>
      <c r="AB2073" s="39">
        <v>41720500</v>
      </c>
      <c r="AC2073" s="39">
        <v>42062500</v>
      </c>
      <c r="AD2073" s="39">
        <v>42390500</v>
      </c>
      <c r="AE2073" s="39">
        <v>42720800</v>
      </c>
      <c r="AF2073" s="39">
        <v>43045500</v>
      </c>
      <c r="AG2073" s="39">
        <v>43382600</v>
      </c>
      <c r="AH2073" s="39">
        <v>43729800</v>
      </c>
    </row>
    <row r="2074" spans="1:34">
      <c r="A2074" t="s">
        <v>1783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1784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1785</v>
      </c>
      <c r="B2076" t="s">
        <v>504</v>
      </c>
      <c r="C2076" s="39">
        <v>543009000</v>
      </c>
      <c r="D2076" s="39">
        <v>471815000</v>
      </c>
      <c r="E2076" s="39">
        <v>450211000</v>
      </c>
      <c r="F2076" s="39">
        <v>419305000</v>
      </c>
      <c r="G2076" s="39">
        <v>381545000</v>
      </c>
      <c r="H2076" s="39">
        <v>342290000</v>
      </c>
      <c r="I2076" s="39">
        <v>301104000</v>
      </c>
      <c r="J2076" s="39">
        <v>259005000</v>
      </c>
      <c r="K2076" s="39">
        <v>215404000</v>
      </c>
      <c r="L2076" s="39">
        <v>170367000</v>
      </c>
      <c r="M2076" s="39">
        <v>124219000</v>
      </c>
      <c r="N2076" s="39">
        <v>78147900</v>
      </c>
      <c r="O2076" s="39">
        <v>33783600</v>
      </c>
      <c r="P2076">
        <v>266432</v>
      </c>
      <c r="Q2076">
        <v>275094</v>
      </c>
      <c r="R2076">
        <v>284624</v>
      </c>
      <c r="S2076">
        <v>292403</v>
      </c>
      <c r="T2076">
        <v>300604</v>
      </c>
      <c r="U2076">
        <v>309110</v>
      </c>
      <c r="V2076">
        <v>318323</v>
      </c>
      <c r="W2076">
        <v>328062</v>
      </c>
      <c r="X2076">
        <v>335490</v>
      </c>
      <c r="Y2076">
        <v>345493</v>
      </c>
      <c r="Z2076">
        <v>355431</v>
      </c>
      <c r="AA2076">
        <v>362946</v>
      </c>
      <c r="AB2076">
        <v>370486</v>
      </c>
      <c r="AC2076">
        <v>380403</v>
      </c>
      <c r="AD2076">
        <v>387846</v>
      </c>
      <c r="AE2076">
        <v>395226</v>
      </c>
      <c r="AF2076">
        <v>405033</v>
      </c>
      <c r="AG2076">
        <v>414876</v>
      </c>
      <c r="AH2076">
        <v>424733</v>
      </c>
    </row>
    <row r="2077" spans="1:34">
      <c r="A2077" t="s">
        <v>1786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1787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1788</v>
      </c>
      <c r="B2079" t="s">
        <v>504</v>
      </c>
      <c r="C2079" s="39">
        <v>1749850</v>
      </c>
      <c r="D2079" s="39">
        <v>1668070</v>
      </c>
      <c r="E2079" s="39">
        <v>1589760</v>
      </c>
      <c r="F2079" s="39">
        <v>1509630</v>
      </c>
      <c r="G2079" s="39">
        <v>1429090</v>
      </c>
      <c r="H2079" s="39">
        <v>1347370</v>
      </c>
      <c r="I2079" s="39">
        <v>1263670</v>
      </c>
      <c r="J2079" s="39">
        <v>1180790</v>
      </c>
      <c r="K2079" s="39">
        <v>1098720</v>
      </c>
      <c r="L2079" s="39">
        <v>1020460</v>
      </c>
      <c r="M2079">
        <v>945843</v>
      </c>
      <c r="N2079">
        <v>875234</v>
      </c>
      <c r="O2079">
        <v>810351</v>
      </c>
      <c r="P2079">
        <v>817466</v>
      </c>
      <c r="Q2079">
        <v>830878</v>
      </c>
      <c r="R2079">
        <v>847749</v>
      </c>
      <c r="S2079">
        <v>872819</v>
      </c>
      <c r="T2079">
        <v>904657</v>
      </c>
      <c r="U2079">
        <v>943452</v>
      </c>
      <c r="V2079">
        <v>990096</v>
      </c>
      <c r="W2079" s="39">
        <v>1041170</v>
      </c>
      <c r="X2079" s="39">
        <v>1095310</v>
      </c>
      <c r="Y2079" s="39">
        <v>1149290</v>
      </c>
      <c r="Z2079" s="39">
        <v>1201850</v>
      </c>
      <c r="AA2079" s="39">
        <v>1250840</v>
      </c>
      <c r="AB2079" s="39">
        <v>1295120</v>
      </c>
      <c r="AC2079" s="39">
        <v>1332270</v>
      </c>
      <c r="AD2079" s="39">
        <v>1361620</v>
      </c>
      <c r="AE2079" s="39">
        <v>1382970</v>
      </c>
      <c r="AF2079" s="39">
        <v>1396810</v>
      </c>
      <c r="AG2079" s="39">
        <v>1402070</v>
      </c>
      <c r="AH2079" s="39">
        <v>1399810</v>
      </c>
    </row>
    <row r="2080" spans="1:34">
      <c r="A2080" t="s">
        <v>1789</v>
      </c>
      <c r="B2080" t="s">
        <v>504</v>
      </c>
      <c r="C2080" s="39">
        <v>7217610000</v>
      </c>
      <c r="D2080" s="39">
        <v>7182850000</v>
      </c>
      <c r="E2080" s="39">
        <v>7121790000</v>
      </c>
      <c r="F2080" s="39">
        <v>7040750000</v>
      </c>
      <c r="G2080" s="39">
        <v>6930880000</v>
      </c>
      <c r="H2080" s="39">
        <v>6790350000</v>
      </c>
      <c r="I2080" s="39">
        <v>6620190000</v>
      </c>
      <c r="J2080" s="39">
        <v>6426930000</v>
      </c>
      <c r="K2080" s="39">
        <v>6216530000</v>
      </c>
      <c r="L2080" s="39">
        <v>5995380000</v>
      </c>
      <c r="M2080" s="39">
        <v>5765450000</v>
      </c>
      <c r="N2080" s="39">
        <v>5524450000</v>
      </c>
      <c r="O2080" s="39">
        <v>5280050000</v>
      </c>
      <c r="P2080" s="39">
        <v>5063870000</v>
      </c>
      <c r="Q2080" s="39">
        <v>4827080000</v>
      </c>
      <c r="R2080" s="39">
        <v>4611270000</v>
      </c>
      <c r="S2080" s="39">
        <v>4411220000</v>
      </c>
      <c r="T2080" s="39">
        <v>4234090000</v>
      </c>
      <c r="U2080" s="39">
        <v>4083970000</v>
      </c>
      <c r="V2080" s="39">
        <v>3958590000</v>
      </c>
      <c r="W2080" s="39">
        <v>3854190000</v>
      </c>
      <c r="X2080" s="39">
        <v>3764020000</v>
      </c>
      <c r="Y2080" s="39">
        <v>3684270000</v>
      </c>
      <c r="Z2080" s="39">
        <v>3612140000</v>
      </c>
      <c r="AA2080" s="39">
        <v>3545870000</v>
      </c>
      <c r="AB2080" s="39">
        <v>3480400000</v>
      </c>
      <c r="AC2080" s="39">
        <v>3414960000</v>
      </c>
      <c r="AD2080" s="39">
        <v>3350320000</v>
      </c>
      <c r="AE2080" s="39">
        <v>3285850000</v>
      </c>
      <c r="AF2080" s="39">
        <v>3222190000</v>
      </c>
      <c r="AG2080" s="39">
        <v>3158750000</v>
      </c>
      <c r="AH2080" s="39">
        <v>3095430000</v>
      </c>
    </row>
    <row r="2081" spans="1:34">
      <c r="A2081" t="s">
        <v>1790</v>
      </c>
      <c r="B2081" t="s">
        <v>504</v>
      </c>
      <c r="C2081" s="39">
        <v>150663000</v>
      </c>
      <c r="D2081" s="39">
        <v>138236000</v>
      </c>
      <c r="E2081" s="39">
        <v>126002000</v>
      </c>
      <c r="F2081" s="39">
        <v>114007000</v>
      </c>
      <c r="G2081" s="39">
        <v>102207000</v>
      </c>
      <c r="H2081" s="39">
        <v>90634900</v>
      </c>
      <c r="I2081" s="39">
        <v>79266400</v>
      </c>
      <c r="J2081" s="39">
        <v>68157900</v>
      </c>
      <c r="K2081" s="39">
        <v>57302800</v>
      </c>
      <c r="L2081" s="39">
        <v>46756700</v>
      </c>
      <c r="M2081" s="39">
        <v>36510200</v>
      </c>
      <c r="N2081" s="39">
        <v>26473900</v>
      </c>
      <c r="O2081" s="39">
        <v>16744400</v>
      </c>
      <c r="P2081" s="39">
        <v>17644600</v>
      </c>
      <c r="Q2081" s="39">
        <v>18587900</v>
      </c>
      <c r="R2081" s="39">
        <v>19468700</v>
      </c>
      <c r="S2081" s="39">
        <v>20286600</v>
      </c>
      <c r="T2081" s="39">
        <v>21073000</v>
      </c>
      <c r="U2081" s="39">
        <v>21858600</v>
      </c>
      <c r="V2081" s="39">
        <v>22650800</v>
      </c>
      <c r="W2081" s="39">
        <v>23451200</v>
      </c>
      <c r="X2081" s="39">
        <v>24248100</v>
      </c>
      <c r="Y2081" s="39">
        <v>25037600</v>
      </c>
      <c r="Z2081" s="39">
        <v>25810500</v>
      </c>
      <c r="AA2081" s="39">
        <v>26565000</v>
      </c>
      <c r="AB2081" s="39">
        <v>27278300</v>
      </c>
      <c r="AC2081" s="39">
        <v>27947400</v>
      </c>
      <c r="AD2081" s="39">
        <v>28578200</v>
      </c>
      <c r="AE2081" s="39">
        <v>29164900</v>
      </c>
      <c r="AF2081" s="39">
        <v>29713600</v>
      </c>
      <c r="AG2081" s="39">
        <v>30219100</v>
      </c>
      <c r="AH2081" s="39">
        <v>30681500</v>
      </c>
    </row>
    <row r="2082" spans="1:34">
      <c r="A2082" t="s">
        <v>1791</v>
      </c>
      <c r="B2082" t="s">
        <v>504</v>
      </c>
      <c r="C2082" s="39">
        <v>306309000</v>
      </c>
      <c r="D2082" s="39">
        <v>304834000</v>
      </c>
      <c r="E2082" s="39">
        <v>302242000</v>
      </c>
      <c r="F2082" s="39">
        <v>298803000</v>
      </c>
      <c r="G2082" s="39">
        <v>294141000</v>
      </c>
      <c r="H2082" s="39">
        <v>288177000</v>
      </c>
      <c r="I2082" s="39">
        <v>280955000</v>
      </c>
      <c r="J2082" s="39">
        <v>272753000</v>
      </c>
      <c r="K2082" s="39">
        <v>263824000</v>
      </c>
      <c r="L2082" s="39">
        <v>254439000</v>
      </c>
      <c r="M2082" s="39">
        <v>244681000</v>
      </c>
      <c r="N2082" s="39">
        <v>234453000</v>
      </c>
      <c r="O2082" s="39">
        <v>224081000</v>
      </c>
      <c r="P2082" s="39">
        <v>214907000</v>
      </c>
      <c r="Q2082" s="39">
        <v>204858000</v>
      </c>
      <c r="R2082" s="39">
        <v>195699000</v>
      </c>
      <c r="S2082" s="39">
        <v>187209000</v>
      </c>
      <c r="T2082" s="39">
        <v>179692000</v>
      </c>
      <c r="U2082" s="39">
        <v>173321000</v>
      </c>
      <c r="V2082" s="39">
        <v>168000000</v>
      </c>
      <c r="W2082" s="39">
        <v>163569000</v>
      </c>
      <c r="X2082" s="39">
        <v>159743000</v>
      </c>
      <c r="Y2082" s="39">
        <v>156358000</v>
      </c>
      <c r="Z2082" s="39">
        <v>153297000</v>
      </c>
      <c r="AA2082" s="39">
        <v>150485000</v>
      </c>
      <c r="AB2082" s="39">
        <v>147707000</v>
      </c>
      <c r="AC2082" s="39">
        <v>144929000</v>
      </c>
      <c r="AD2082" s="39">
        <v>142186000</v>
      </c>
      <c r="AE2082" s="39">
        <v>139450000</v>
      </c>
      <c r="AF2082" s="39">
        <v>136748000</v>
      </c>
      <c r="AG2082" s="39">
        <v>134056000</v>
      </c>
      <c r="AH2082" s="39">
        <v>131369000</v>
      </c>
    </row>
    <row r="2083" spans="1:34">
      <c r="A2083" t="s">
        <v>1792</v>
      </c>
      <c r="B2083" t="s">
        <v>504</v>
      </c>
      <c r="C2083" s="39">
        <v>2133800</v>
      </c>
      <c r="D2083" s="39">
        <v>1957810</v>
      </c>
      <c r="E2083" s="39">
        <v>1784540</v>
      </c>
      <c r="F2083" s="39">
        <v>1614650</v>
      </c>
      <c r="G2083" s="39">
        <v>1447540</v>
      </c>
      <c r="H2083" s="39">
        <v>1283640</v>
      </c>
      <c r="I2083" s="39">
        <v>1122630</v>
      </c>
      <c r="J2083">
        <v>965306</v>
      </c>
      <c r="K2083">
        <v>811567</v>
      </c>
      <c r="L2083">
        <v>662205</v>
      </c>
      <c r="M2083">
        <v>517086</v>
      </c>
      <c r="N2083">
        <v>374944</v>
      </c>
      <c r="O2083">
        <v>237147</v>
      </c>
      <c r="P2083">
        <v>249897</v>
      </c>
      <c r="Q2083">
        <v>263257</v>
      </c>
      <c r="R2083">
        <v>275731</v>
      </c>
      <c r="S2083">
        <v>287315</v>
      </c>
      <c r="T2083">
        <v>298453</v>
      </c>
      <c r="U2083">
        <v>309578</v>
      </c>
      <c r="V2083">
        <v>320798</v>
      </c>
      <c r="W2083">
        <v>332135</v>
      </c>
      <c r="X2083">
        <v>343421</v>
      </c>
      <c r="Y2083">
        <v>354602</v>
      </c>
      <c r="Z2083">
        <v>365549</v>
      </c>
      <c r="AA2083">
        <v>376235</v>
      </c>
      <c r="AB2083">
        <v>386337</v>
      </c>
      <c r="AC2083">
        <v>395814</v>
      </c>
      <c r="AD2083">
        <v>404748</v>
      </c>
      <c r="AE2083">
        <v>413056</v>
      </c>
      <c r="AF2083">
        <v>420828</v>
      </c>
      <c r="AG2083">
        <v>427986</v>
      </c>
      <c r="AH2083">
        <v>434536</v>
      </c>
    </row>
    <row r="2084" spans="1:34">
      <c r="A2084" t="s">
        <v>1793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1794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1795</v>
      </c>
      <c r="B2086" t="s">
        <v>504</v>
      </c>
      <c r="C2086" s="39">
        <v>31687500</v>
      </c>
      <c r="D2086" s="39">
        <v>29054800</v>
      </c>
      <c r="E2086" s="39">
        <v>26400900</v>
      </c>
      <c r="F2086" s="39">
        <v>23730100</v>
      </c>
      <c r="G2086" s="39">
        <v>21050000</v>
      </c>
      <c r="H2086" s="39">
        <v>18368500</v>
      </c>
      <c r="I2086" s="39">
        <v>15692800</v>
      </c>
      <c r="J2086" s="39">
        <v>13030300</v>
      </c>
      <c r="K2086" s="39">
        <v>10387600</v>
      </c>
      <c r="L2086" s="39">
        <v>7771000</v>
      </c>
      <c r="M2086" s="39">
        <v>5187070</v>
      </c>
      <c r="N2086" s="39">
        <v>2641380</v>
      </c>
      <c r="O2086">
        <v>141040</v>
      </c>
      <c r="P2086">
        <v>138945</v>
      </c>
      <c r="Q2086">
        <v>137906</v>
      </c>
      <c r="R2086">
        <v>136567</v>
      </c>
      <c r="S2086">
        <v>134885</v>
      </c>
      <c r="T2086">
        <v>133567</v>
      </c>
      <c r="U2086">
        <v>133070</v>
      </c>
      <c r="V2086">
        <v>132854</v>
      </c>
      <c r="W2086">
        <v>132845</v>
      </c>
      <c r="X2086">
        <v>133011</v>
      </c>
      <c r="Y2086">
        <v>133360</v>
      </c>
      <c r="Z2086">
        <v>133198</v>
      </c>
      <c r="AA2086">
        <v>133748</v>
      </c>
      <c r="AB2086">
        <v>134410</v>
      </c>
      <c r="AC2086">
        <v>135170</v>
      </c>
      <c r="AD2086">
        <v>135434</v>
      </c>
      <c r="AE2086">
        <v>135777</v>
      </c>
      <c r="AF2086">
        <v>136222</v>
      </c>
      <c r="AG2086">
        <v>136730</v>
      </c>
      <c r="AH2086">
        <v>136725</v>
      </c>
    </row>
    <row r="2087" spans="1:34">
      <c r="A2087" t="s">
        <v>1796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1797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1798</v>
      </c>
      <c r="B2089" t="s">
        <v>504</v>
      </c>
      <c r="C2089">
        <v>80485</v>
      </c>
      <c r="D2089">
        <v>140318</v>
      </c>
      <c r="E2089">
        <v>224861</v>
      </c>
      <c r="F2089">
        <v>310887</v>
      </c>
      <c r="G2089">
        <v>395896</v>
      </c>
      <c r="H2089">
        <v>483064</v>
      </c>
      <c r="I2089">
        <v>570506</v>
      </c>
      <c r="J2089">
        <v>659861</v>
      </c>
      <c r="K2089">
        <v>753887</v>
      </c>
      <c r="L2089">
        <v>846169</v>
      </c>
      <c r="M2089">
        <v>935026</v>
      </c>
      <c r="N2089" s="39">
        <v>1021530</v>
      </c>
      <c r="O2089" s="39">
        <v>1107570</v>
      </c>
      <c r="P2089" s="39">
        <v>1197250</v>
      </c>
      <c r="Q2089" s="39">
        <v>1197380</v>
      </c>
      <c r="R2089" s="39">
        <v>1202190</v>
      </c>
      <c r="S2089" s="39">
        <v>1196490</v>
      </c>
      <c r="T2089" s="39">
        <v>1192180</v>
      </c>
      <c r="U2089" s="39">
        <v>1188960</v>
      </c>
      <c r="V2089" s="39">
        <v>1187950</v>
      </c>
      <c r="W2089" s="39">
        <v>1191970</v>
      </c>
      <c r="X2089" s="39">
        <v>1196330</v>
      </c>
      <c r="Y2089" s="39">
        <v>1197040</v>
      </c>
      <c r="Z2089" s="39">
        <v>1197590</v>
      </c>
      <c r="AA2089" s="39">
        <v>1198030</v>
      </c>
      <c r="AB2089" s="39">
        <v>1202230</v>
      </c>
      <c r="AC2089" s="39">
        <v>1206160</v>
      </c>
      <c r="AD2089" s="39">
        <v>1206050</v>
      </c>
      <c r="AE2089" s="39">
        <v>1205900</v>
      </c>
      <c r="AF2089" s="39">
        <v>1205450</v>
      </c>
      <c r="AG2089" s="39">
        <v>1205220</v>
      </c>
      <c r="AH2089" s="39">
        <v>1208360</v>
      </c>
    </row>
    <row r="2090" spans="1:34">
      <c r="A2090" t="s">
        <v>1799</v>
      </c>
      <c r="B2090" t="s">
        <v>504</v>
      </c>
      <c r="C2090" s="39">
        <v>2673080000</v>
      </c>
      <c r="D2090" s="39">
        <v>2428770000</v>
      </c>
      <c r="E2090" s="39">
        <v>2442080000</v>
      </c>
      <c r="F2090" s="39">
        <v>2415740000</v>
      </c>
      <c r="G2090" s="39">
        <v>2356920000</v>
      </c>
      <c r="H2090" s="39">
        <v>2294100000</v>
      </c>
      <c r="I2090" s="39">
        <v>2222380000</v>
      </c>
      <c r="J2090" s="39">
        <v>2150430000</v>
      </c>
      <c r="K2090" s="39">
        <v>2073500000</v>
      </c>
      <c r="L2090" s="39">
        <v>1988600000</v>
      </c>
      <c r="M2090" s="39">
        <v>1895250000</v>
      </c>
      <c r="N2090" s="39">
        <v>1798160000</v>
      </c>
      <c r="O2090" s="39">
        <v>1703400000</v>
      </c>
      <c r="P2090" s="39">
        <v>1610460000</v>
      </c>
      <c r="Q2090" s="39">
        <v>1601530000</v>
      </c>
      <c r="R2090" s="39">
        <v>1590780000</v>
      </c>
      <c r="S2090" s="39">
        <v>1582050000</v>
      </c>
      <c r="T2090" s="39">
        <v>1574600000</v>
      </c>
      <c r="U2090" s="39">
        <v>1570190000</v>
      </c>
      <c r="V2090" s="39">
        <v>1571940000</v>
      </c>
      <c r="W2090" s="39">
        <v>1578230000</v>
      </c>
      <c r="X2090" s="39">
        <v>1586870000</v>
      </c>
      <c r="Y2090" s="39">
        <v>1597780000</v>
      </c>
      <c r="Z2090" s="39">
        <v>1609410000</v>
      </c>
      <c r="AA2090" s="39">
        <v>1621560000</v>
      </c>
      <c r="AB2090" s="39">
        <v>1635440000</v>
      </c>
      <c r="AC2090" s="39">
        <v>1648990000</v>
      </c>
      <c r="AD2090" s="39">
        <v>1661730000</v>
      </c>
      <c r="AE2090" s="39">
        <v>1674680000</v>
      </c>
      <c r="AF2090" s="39">
        <v>1687320000</v>
      </c>
      <c r="AG2090" s="39">
        <v>1700340000</v>
      </c>
      <c r="AH2090" s="39">
        <v>1713720000</v>
      </c>
    </row>
    <row r="2091" spans="1:34">
      <c r="A2091" t="s">
        <v>1800</v>
      </c>
      <c r="B2091" t="s">
        <v>504</v>
      </c>
      <c r="C2091" s="39">
        <v>188192000</v>
      </c>
      <c r="D2091" s="39">
        <v>293508000</v>
      </c>
      <c r="E2091" s="39">
        <v>430527000</v>
      </c>
      <c r="F2091" s="39">
        <v>570874000</v>
      </c>
      <c r="G2091" s="39">
        <v>708268000</v>
      </c>
      <c r="H2091" s="39">
        <v>847947000</v>
      </c>
      <c r="I2091" s="39">
        <v>986511000</v>
      </c>
      <c r="J2091" s="39">
        <v>1127800000</v>
      </c>
      <c r="K2091" s="39">
        <v>1270360000</v>
      </c>
      <c r="L2091" s="39">
        <v>1410680000</v>
      </c>
      <c r="M2091" s="39">
        <v>1546180000</v>
      </c>
      <c r="N2091" s="39">
        <v>1678500000</v>
      </c>
      <c r="O2091" s="39">
        <v>1812250000</v>
      </c>
      <c r="P2091" s="39">
        <v>1947980000</v>
      </c>
      <c r="Q2091" s="39">
        <v>1938210000</v>
      </c>
      <c r="R2091" s="39">
        <v>1926450000</v>
      </c>
      <c r="S2091" s="39">
        <v>1916240000</v>
      </c>
      <c r="T2091" s="39">
        <v>1907650000</v>
      </c>
      <c r="U2091" s="39">
        <v>1903110000</v>
      </c>
      <c r="V2091" s="39">
        <v>1905150000</v>
      </c>
      <c r="W2091" s="39">
        <v>1912960000</v>
      </c>
      <c r="X2091" s="39">
        <v>1923830000</v>
      </c>
      <c r="Y2091" s="39">
        <v>1936880000</v>
      </c>
      <c r="Z2091" s="39">
        <v>1950910000</v>
      </c>
      <c r="AA2091" s="39">
        <v>1965920000</v>
      </c>
      <c r="AB2091" s="39">
        <v>1982620000</v>
      </c>
      <c r="AC2091" s="39">
        <v>1998880000</v>
      </c>
      <c r="AD2091" s="39">
        <v>2014460000</v>
      </c>
      <c r="AE2091" s="39">
        <v>2030160000</v>
      </c>
      <c r="AF2091" s="39">
        <v>2045590000</v>
      </c>
      <c r="AG2091" s="39">
        <v>2061610000</v>
      </c>
      <c r="AH2091" s="39">
        <v>2078110000</v>
      </c>
    </row>
    <row r="2092" spans="1:34">
      <c r="A2092" t="s">
        <v>1801</v>
      </c>
      <c r="B2092" t="s">
        <v>504</v>
      </c>
      <c r="C2092" s="39">
        <v>113443000</v>
      </c>
      <c r="D2092" s="39">
        <v>103075000</v>
      </c>
      <c r="E2092" s="39">
        <v>103639000</v>
      </c>
      <c r="F2092" s="39">
        <v>102522000</v>
      </c>
      <c r="G2092" s="39">
        <v>100025000</v>
      </c>
      <c r="H2092" s="39">
        <v>97359400</v>
      </c>
      <c r="I2092" s="39">
        <v>94315800</v>
      </c>
      <c r="J2092" s="39">
        <v>91262500</v>
      </c>
      <c r="K2092" s="39">
        <v>87997300</v>
      </c>
      <c r="L2092" s="39">
        <v>84394300</v>
      </c>
      <c r="M2092" s="39">
        <v>80432800</v>
      </c>
      <c r="N2092" s="39">
        <v>76312200</v>
      </c>
      <c r="O2092" s="39">
        <v>72290800</v>
      </c>
      <c r="P2092" s="39">
        <v>68346300</v>
      </c>
      <c r="Q2092" s="39">
        <v>67967700</v>
      </c>
      <c r="R2092" s="39">
        <v>67511600</v>
      </c>
      <c r="S2092" s="39">
        <v>67141000</v>
      </c>
      <c r="T2092" s="39">
        <v>66824700</v>
      </c>
      <c r="U2092" s="39">
        <v>66637900</v>
      </c>
      <c r="V2092" s="39">
        <v>66712200</v>
      </c>
      <c r="W2092" s="39">
        <v>66979100</v>
      </c>
      <c r="X2092" s="39">
        <v>67345800</v>
      </c>
      <c r="Y2092" s="39">
        <v>67809000</v>
      </c>
      <c r="Z2092" s="39">
        <v>68302500</v>
      </c>
      <c r="AA2092" s="39">
        <v>68818400</v>
      </c>
      <c r="AB2092" s="39">
        <v>69407300</v>
      </c>
      <c r="AC2092" s="39">
        <v>69982600</v>
      </c>
      <c r="AD2092" s="39">
        <v>70523300</v>
      </c>
      <c r="AE2092" s="39">
        <v>71072800</v>
      </c>
      <c r="AF2092" s="39">
        <v>71609100</v>
      </c>
      <c r="AG2092" s="39">
        <v>72162000</v>
      </c>
      <c r="AH2092" s="39">
        <v>72729900</v>
      </c>
    </row>
    <row r="2093" spans="1:34">
      <c r="A2093" t="s">
        <v>1802</v>
      </c>
      <c r="B2093" t="s">
        <v>504</v>
      </c>
      <c r="C2093" s="39">
        <v>2665320</v>
      </c>
      <c r="D2093" s="39">
        <v>4156880</v>
      </c>
      <c r="E2093" s="39">
        <v>6097460</v>
      </c>
      <c r="F2093" s="39">
        <v>8085170</v>
      </c>
      <c r="G2093" s="39">
        <v>10031100</v>
      </c>
      <c r="H2093" s="39">
        <v>12009300</v>
      </c>
      <c r="I2093" s="39">
        <v>13971800</v>
      </c>
      <c r="J2093" s="39">
        <v>15972800</v>
      </c>
      <c r="K2093" s="39">
        <v>17991800</v>
      </c>
      <c r="L2093" s="39">
        <v>19979100</v>
      </c>
      <c r="M2093" s="39">
        <v>21898200</v>
      </c>
      <c r="N2093" s="39">
        <v>23772200</v>
      </c>
      <c r="O2093" s="39">
        <v>25666500</v>
      </c>
      <c r="P2093" s="39">
        <v>27588800</v>
      </c>
      <c r="Q2093" s="39">
        <v>27450500</v>
      </c>
      <c r="R2093" s="39">
        <v>27283900</v>
      </c>
      <c r="S2093" s="39">
        <v>27139300</v>
      </c>
      <c r="T2093" s="39">
        <v>27017600</v>
      </c>
      <c r="U2093" s="39">
        <v>26953300</v>
      </c>
      <c r="V2093" s="39">
        <v>26982300</v>
      </c>
      <c r="W2093" s="39">
        <v>27092800</v>
      </c>
      <c r="X2093" s="39">
        <v>27246800</v>
      </c>
      <c r="Y2093" s="39">
        <v>27431600</v>
      </c>
      <c r="Z2093" s="39">
        <v>27630400</v>
      </c>
      <c r="AA2093" s="39">
        <v>27842900</v>
      </c>
      <c r="AB2093" s="39">
        <v>28079500</v>
      </c>
      <c r="AC2093" s="39">
        <v>28309700</v>
      </c>
      <c r="AD2093" s="39">
        <v>28530400</v>
      </c>
      <c r="AE2093" s="39">
        <v>28752800</v>
      </c>
      <c r="AF2093" s="39">
        <v>28971300</v>
      </c>
      <c r="AG2093" s="39">
        <v>29198100</v>
      </c>
      <c r="AH2093" s="39">
        <v>29431800</v>
      </c>
    </row>
    <row r="2094" spans="1:34">
      <c r="A2094" t="s">
        <v>1803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1804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1805</v>
      </c>
      <c r="B2096" t="s">
        <v>504</v>
      </c>
      <c r="C2096" s="39">
        <v>105881000</v>
      </c>
      <c r="D2096" s="39">
        <v>91998700</v>
      </c>
      <c r="E2096" s="39">
        <v>87786100</v>
      </c>
      <c r="F2096" s="39">
        <v>81759800</v>
      </c>
      <c r="G2096" s="39">
        <v>74397100</v>
      </c>
      <c r="H2096" s="39">
        <v>66742600</v>
      </c>
      <c r="I2096" s="39">
        <v>58712000</v>
      </c>
      <c r="J2096" s="39">
        <v>50503100</v>
      </c>
      <c r="K2096" s="39">
        <v>42001300</v>
      </c>
      <c r="L2096" s="39">
        <v>33219600</v>
      </c>
      <c r="M2096" s="39">
        <v>24221400</v>
      </c>
      <c r="N2096" s="39">
        <v>15238000</v>
      </c>
      <c r="O2096" s="39">
        <v>6587410</v>
      </c>
      <c r="P2096">
        <v>51951.199999999997</v>
      </c>
      <c r="Q2096">
        <v>53640.2</v>
      </c>
      <c r="R2096">
        <v>55498.400000000001</v>
      </c>
      <c r="S2096">
        <v>57015.3</v>
      </c>
      <c r="T2096">
        <v>58614.400000000001</v>
      </c>
      <c r="U2096">
        <v>60273</v>
      </c>
      <c r="V2096">
        <v>62069.5</v>
      </c>
      <c r="W2096">
        <v>63968.3</v>
      </c>
      <c r="X2096">
        <v>65416.800000000003</v>
      </c>
      <c r="Y2096">
        <v>67367.3</v>
      </c>
      <c r="Z2096">
        <v>69305</v>
      </c>
      <c r="AA2096">
        <v>70770.3</v>
      </c>
      <c r="AB2096">
        <v>72240.7</v>
      </c>
      <c r="AC2096">
        <v>74174.3</v>
      </c>
      <c r="AD2096">
        <v>75625.7</v>
      </c>
      <c r="AE2096">
        <v>77064.600000000006</v>
      </c>
      <c r="AF2096">
        <v>78976.899999999994</v>
      </c>
      <c r="AG2096">
        <v>80896.2</v>
      </c>
      <c r="AH2096">
        <v>82818.2</v>
      </c>
    </row>
    <row r="2097" spans="1:34">
      <c r="A2097" t="s">
        <v>1806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1807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1808</v>
      </c>
      <c r="B2099" t="s">
        <v>504</v>
      </c>
      <c r="C2099">
        <v>701411</v>
      </c>
      <c r="D2099">
        <v>668630</v>
      </c>
      <c r="E2099">
        <v>637240</v>
      </c>
      <c r="F2099">
        <v>605119</v>
      </c>
      <c r="G2099">
        <v>572834</v>
      </c>
      <c r="H2099">
        <v>540079</v>
      </c>
      <c r="I2099">
        <v>506528</v>
      </c>
      <c r="J2099">
        <v>473308</v>
      </c>
      <c r="K2099">
        <v>440409</v>
      </c>
      <c r="L2099">
        <v>409041</v>
      </c>
      <c r="M2099">
        <v>379131</v>
      </c>
      <c r="N2099">
        <v>350829</v>
      </c>
      <c r="O2099">
        <v>324821</v>
      </c>
      <c r="P2099">
        <v>327673</v>
      </c>
      <c r="Q2099">
        <v>333049</v>
      </c>
      <c r="R2099">
        <v>339812</v>
      </c>
      <c r="S2099">
        <v>349861</v>
      </c>
      <c r="T2099">
        <v>362623</v>
      </c>
      <c r="U2099">
        <v>378173</v>
      </c>
      <c r="V2099">
        <v>396870</v>
      </c>
      <c r="W2099">
        <v>417341</v>
      </c>
      <c r="X2099">
        <v>439043</v>
      </c>
      <c r="Y2099">
        <v>460679</v>
      </c>
      <c r="Z2099">
        <v>481748</v>
      </c>
      <c r="AA2099">
        <v>501388</v>
      </c>
      <c r="AB2099">
        <v>519136</v>
      </c>
      <c r="AC2099">
        <v>534025</v>
      </c>
      <c r="AD2099">
        <v>545793</v>
      </c>
      <c r="AE2099">
        <v>554351</v>
      </c>
      <c r="AF2099">
        <v>559899</v>
      </c>
      <c r="AG2099">
        <v>562006</v>
      </c>
      <c r="AH2099">
        <v>561101</v>
      </c>
    </row>
    <row r="2100" spans="1:34">
      <c r="A2100" t="s">
        <v>1809</v>
      </c>
      <c r="B2100" t="s">
        <v>504</v>
      </c>
      <c r="C2100" s="39">
        <v>2892860000</v>
      </c>
      <c r="D2100" s="39">
        <v>2878930000</v>
      </c>
      <c r="E2100" s="39">
        <v>2854450000</v>
      </c>
      <c r="F2100" s="39">
        <v>2821970000</v>
      </c>
      <c r="G2100" s="39">
        <v>2777930000</v>
      </c>
      <c r="H2100" s="39">
        <v>2721610000</v>
      </c>
      <c r="I2100" s="39">
        <v>2653410000</v>
      </c>
      <c r="J2100" s="39">
        <v>2575950000</v>
      </c>
      <c r="K2100" s="39">
        <v>2491620000</v>
      </c>
      <c r="L2100" s="39">
        <v>2402980000</v>
      </c>
      <c r="M2100" s="39">
        <v>2310820000</v>
      </c>
      <c r="N2100" s="39">
        <v>2214230000</v>
      </c>
      <c r="O2100" s="39">
        <v>2116270000</v>
      </c>
      <c r="P2100" s="39">
        <v>2029630000</v>
      </c>
      <c r="Q2100" s="39">
        <v>1934720000</v>
      </c>
      <c r="R2100" s="39">
        <v>1848220000</v>
      </c>
      <c r="S2100" s="39">
        <v>1768040000</v>
      </c>
      <c r="T2100" s="39">
        <v>1697040000</v>
      </c>
      <c r="U2100" s="39">
        <v>1636880000</v>
      </c>
      <c r="V2100" s="39">
        <v>1586620000</v>
      </c>
      <c r="W2100" s="39">
        <v>1544780000</v>
      </c>
      <c r="X2100" s="39">
        <v>1508640000</v>
      </c>
      <c r="Y2100" s="39">
        <v>1476670000</v>
      </c>
      <c r="Z2100" s="39">
        <v>1447760000</v>
      </c>
      <c r="AA2100" s="39">
        <v>1421210000</v>
      </c>
      <c r="AB2100" s="39">
        <v>1394960000</v>
      </c>
      <c r="AC2100" s="39">
        <v>1368730000</v>
      </c>
      <c r="AD2100" s="39">
        <v>1342830000</v>
      </c>
      <c r="AE2100" s="39">
        <v>1316990000</v>
      </c>
      <c r="AF2100" s="39">
        <v>1291470000</v>
      </c>
      <c r="AG2100" s="39">
        <v>1266040000</v>
      </c>
      <c r="AH2100" s="39">
        <v>1240670000</v>
      </c>
    </row>
    <row r="2101" spans="1:34">
      <c r="A2101" t="s">
        <v>1810</v>
      </c>
      <c r="B2101" t="s">
        <v>504</v>
      </c>
      <c r="C2101" s="39">
        <v>62064500</v>
      </c>
      <c r="D2101" s="39">
        <v>56945300</v>
      </c>
      <c r="E2101" s="39">
        <v>51905700</v>
      </c>
      <c r="F2101" s="39">
        <v>46964300</v>
      </c>
      <c r="G2101" s="39">
        <v>42103500</v>
      </c>
      <c r="H2101" s="39">
        <v>37336400</v>
      </c>
      <c r="I2101" s="39">
        <v>32653300</v>
      </c>
      <c r="J2101" s="39">
        <v>28077200</v>
      </c>
      <c r="K2101" s="39">
        <v>23605500</v>
      </c>
      <c r="L2101" s="39">
        <v>19261100</v>
      </c>
      <c r="M2101" s="39">
        <v>15040100</v>
      </c>
      <c r="N2101" s="39">
        <v>10905700</v>
      </c>
      <c r="O2101" s="39">
        <v>6897730</v>
      </c>
      <c r="P2101" s="39">
        <v>7268580</v>
      </c>
      <c r="Q2101" s="39">
        <v>7657180</v>
      </c>
      <c r="R2101" s="39">
        <v>8019980</v>
      </c>
      <c r="S2101" s="39">
        <v>8356930</v>
      </c>
      <c r="T2101" s="39">
        <v>8680880</v>
      </c>
      <c r="U2101" s="39">
        <v>9004480</v>
      </c>
      <c r="V2101" s="39">
        <v>9330840</v>
      </c>
      <c r="W2101" s="39">
        <v>9660580</v>
      </c>
      <c r="X2101" s="39">
        <v>9988840</v>
      </c>
      <c r="Y2101" s="39">
        <v>10314000</v>
      </c>
      <c r="Z2101" s="39">
        <v>10632500</v>
      </c>
      <c r="AA2101" s="39">
        <v>10943300</v>
      </c>
      <c r="AB2101" s="39">
        <v>11237100</v>
      </c>
      <c r="AC2101" s="39">
        <v>11512800</v>
      </c>
      <c r="AD2101" s="39">
        <v>11772600</v>
      </c>
      <c r="AE2101" s="39">
        <v>12014300</v>
      </c>
      <c r="AF2101" s="39">
        <v>12240300</v>
      </c>
      <c r="AG2101" s="39">
        <v>12448500</v>
      </c>
      <c r="AH2101" s="39">
        <v>12639000</v>
      </c>
    </row>
    <row r="2102" spans="1:34">
      <c r="A2102" t="s">
        <v>1811</v>
      </c>
      <c r="B2102" t="s">
        <v>504</v>
      </c>
      <c r="C2102" s="39">
        <v>122780000</v>
      </c>
      <c r="D2102" s="39">
        <v>122188000</v>
      </c>
      <c r="E2102" s="39">
        <v>121150000</v>
      </c>
      <c r="F2102" s="39">
        <v>119771000</v>
      </c>
      <c r="G2102" s="39">
        <v>117902000</v>
      </c>
      <c r="H2102" s="39">
        <v>115511000</v>
      </c>
      <c r="I2102" s="39">
        <v>112617000</v>
      </c>
      <c r="J2102" s="39">
        <v>109329000</v>
      </c>
      <c r="K2102" s="39">
        <v>105750000</v>
      </c>
      <c r="L2102" s="39">
        <v>101988000</v>
      </c>
      <c r="M2102" s="39">
        <v>98076800</v>
      </c>
      <c r="N2102" s="39">
        <v>93977100</v>
      </c>
      <c r="O2102" s="39">
        <v>89819600</v>
      </c>
      <c r="P2102" s="39">
        <v>86142200</v>
      </c>
      <c r="Q2102" s="39">
        <v>82114200</v>
      </c>
      <c r="R2102" s="39">
        <v>78443000</v>
      </c>
      <c r="S2102" s="39">
        <v>75039900</v>
      </c>
      <c r="T2102" s="39">
        <v>72026700</v>
      </c>
      <c r="U2102" s="39">
        <v>69473100</v>
      </c>
      <c r="V2102" s="39">
        <v>67340300</v>
      </c>
      <c r="W2102" s="39">
        <v>65564400</v>
      </c>
      <c r="X2102" s="39">
        <v>64030600</v>
      </c>
      <c r="Y2102" s="39">
        <v>62673800</v>
      </c>
      <c r="Z2102" s="39">
        <v>61446900</v>
      </c>
      <c r="AA2102" s="39">
        <v>60319700</v>
      </c>
      <c r="AB2102" s="39">
        <v>59206000</v>
      </c>
      <c r="AC2102" s="39">
        <v>58092800</v>
      </c>
      <c r="AD2102" s="39">
        <v>56993200</v>
      </c>
      <c r="AE2102" s="39">
        <v>55896500</v>
      </c>
      <c r="AF2102" s="39">
        <v>54813600</v>
      </c>
      <c r="AG2102" s="39">
        <v>53734400</v>
      </c>
      <c r="AH2102" s="39">
        <v>52657300</v>
      </c>
    </row>
    <row r="2103" spans="1:34">
      <c r="A2103" t="s">
        <v>1812</v>
      </c>
      <c r="B2103" t="s">
        <v>504</v>
      </c>
      <c r="C2103">
        <v>855464</v>
      </c>
      <c r="D2103">
        <v>784904</v>
      </c>
      <c r="E2103">
        <v>715441</v>
      </c>
      <c r="F2103">
        <v>647331</v>
      </c>
      <c r="G2103">
        <v>580332</v>
      </c>
      <c r="H2103">
        <v>514626</v>
      </c>
      <c r="I2103">
        <v>450075</v>
      </c>
      <c r="J2103">
        <v>387001</v>
      </c>
      <c r="K2103">
        <v>325365</v>
      </c>
      <c r="L2103">
        <v>265485</v>
      </c>
      <c r="M2103">
        <v>207305</v>
      </c>
      <c r="N2103">
        <v>150319</v>
      </c>
      <c r="O2103">
        <v>95074.6</v>
      </c>
      <c r="P2103">
        <v>100186</v>
      </c>
      <c r="Q2103">
        <v>105542</v>
      </c>
      <c r="R2103">
        <v>110543</v>
      </c>
      <c r="S2103">
        <v>115187</v>
      </c>
      <c r="T2103">
        <v>119653</v>
      </c>
      <c r="U2103">
        <v>124113</v>
      </c>
      <c r="V2103">
        <v>128611</v>
      </c>
      <c r="W2103">
        <v>133156</v>
      </c>
      <c r="X2103">
        <v>137681</v>
      </c>
      <c r="Y2103">
        <v>142163</v>
      </c>
      <c r="Z2103">
        <v>146552</v>
      </c>
      <c r="AA2103">
        <v>150836</v>
      </c>
      <c r="AB2103">
        <v>154886</v>
      </c>
      <c r="AC2103">
        <v>158686</v>
      </c>
      <c r="AD2103">
        <v>162267</v>
      </c>
      <c r="AE2103">
        <v>165598</v>
      </c>
      <c r="AF2103">
        <v>168714</v>
      </c>
      <c r="AG2103">
        <v>171584</v>
      </c>
      <c r="AH2103">
        <v>174210</v>
      </c>
    </row>
    <row r="2104" spans="1:34">
      <c r="A2104" t="s">
        <v>1813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1814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1815</v>
      </c>
      <c r="B2106" t="s">
        <v>504</v>
      </c>
      <c r="C2106" s="39">
        <v>12702000</v>
      </c>
      <c r="D2106" s="39">
        <v>11646700</v>
      </c>
      <c r="E2106" s="39">
        <v>10582800</v>
      </c>
      <c r="F2106" s="39">
        <v>9512250</v>
      </c>
      <c r="G2106" s="39">
        <v>8437930</v>
      </c>
      <c r="H2106" s="39">
        <v>7363040</v>
      </c>
      <c r="I2106" s="39">
        <v>6290500</v>
      </c>
      <c r="J2106" s="39">
        <v>5223210</v>
      </c>
      <c r="K2106" s="39">
        <v>4163860</v>
      </c>
      <c r="L2106" s="39">
        <v>3115020</v>
      </c>
      <c r="M2106" s="39">
        <v>2079240</v>
      </c>
      <c r="N2106" s="39">
        <v>1058800</v>
      </c>
      <c r="O2106">
        <v>56536.2</v>
      </c>
      <c r="P2106">
        <v>55696.3</v>
      </c>
      <c r="Q2106">
        <v>55279.9</v>
      </c>
      <c r="R2106">
        <v>54742.9</v>
      </c>
      <c r="S2106">
        <v>54068.7</v>
      </c>
      <c r="T2106">
        <v>53540.3</v>
      </c>
      <c r="U2106">
        <v>53341.1</v>
      </c>
      <c r="V2106">
        <v>53254.8</v>
      </c>
      <c r="W2106">
        <v>53251.1</v>
      </c>
      <c r="X2106">
        <v>53317.8</v>
      </c>
      <c r="Y2106">
        <v>53457.5</v>
      </c>
      <c r="Z2106">
        <v>53392.6</v>
      </c>
      <c r="AA2106">
        <v>53613.2</v>
      </c>
      <c r="AB2106">
        <v>53878.3</v>
      </c>
      <c r="AC2106">
        <v>54183.1</v>
      </c>
      <c r="AD2106">
        <v>54288.7</v>
      </c>
      <c r="AE2106">
        <v>54426.5</v>
      </c>
      <c r="AF2106">
        <v>54604.9</v>
      </c>
      <c r="AG2106">
        <v>54808.5</v>
      </c>
      <c r="AH2106">
        <v>54806.400000000001</v>
      </c>
    </row>
    <row r="2107" spans="1:34">
      <c r="A2107" t="s">
        <v>1816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1817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1818</v>
      </c>
      <c r="B2109" t="s">
        <v>504</v>
      </c>
      <c r="C2109">
        <v>32261.599999999999</v>
      </c>
      <c r="D2109">
        <v>56244.9</v>
      </c>
      <c r="E2109">
        <v>90133.1</v>
      </c>
      <c r="F2109">
        <v>124616</v>
      </c>
      <c r="G2109">
        <v>158691</v>
      </c>
      <c r="H2109">
        <v>193631</v>
      </c>
      <c r="I2109">
        <v>228682</v>
      </c>
      <c r="J2109">
        <v>264499</v>
      </c>
      <c r="K2109">
        <v>302188</v>
      </c>
      <c r="L2109">
        <v>339178</v>
      </c>
      <c r="M2109">
        <v>374796</v>
      </c>
      <c r="N2109">
        <v>409472</v>
      </c>
      <c r="O2109">
        <v>443959</v>
      </c>
      <c r="P2109">
        <v>479905</v>
      </c>
      <c r="Q2109">
        <v>479956</v>
      </c>
      <c r="R2109">
        <v>481885</v>
      </c>
      <c r="S2109">
        <v>479599</v>
      </c>
      <c r="T2109">
        <v>477874</v>
      </c>
      <c r="U2109">
        <v>476582</v>
      </c>
      <c r="V2109">
        <v>476176</v>
      </c>
      <c r="W2109">
        <v>477788</v>
      </c>
      <c r="X2109">
        <v>479538</v>
      </c>
      <c r="Y2109">
        <v>479823</v>
      </c>
      <c r="Z2109">
        <v>480040</v>
      </c>
      <c r="AA2109">
        <v>480217</v>
      </c>
      <c r="AB2109">
        <v>481902</v>
      </c>
      <c r="AC2109">
        <v>483477</v>
      </c>
      <c r="AD2109">
        <v>483434</v>
      </c>
      <c r="AE2109">
        <v>483374</v>
      </c>
      <c r="AF2109">
        <v>483192</v>
      </c>
      <c r="AG2109">
        <v>483101</v>
      </c>
      <c r="AH2109">
        <v>484360</v>
      </c>
    </row>
    <row r="2110" spans="1:34">
      <c r="A2110" t="s">
        <v>1819</v>
      </c>
      <c r="B2110" t="s">
        <v>504</v>
      </c>
      <c r="C2110" s="39">
        <v>1071390000</v>
      </c>
      <c r="D2110" s="39">
        <v>973465000</v>
      </c>
      <c r="E2110" s="39">
        <v>978797000</v>
      </c>
      <c r="F2110" s="39">
        <v>968241000</v>
      </c>
      <c r="G2110" s="39">
        <v>944666000</v>
      </c>
      <c r="H2110" s="39">
        <v>919487000</v>
      </c>
      <c r="I2110" s="39">
        <v>890742000</v>
      </c>
      <c r="J2110" s="39">
        <v>861906000</v>
      </c>
      <c r="K2110" s="39">
        <v>831069000</v>
      </c>
      <c r="L2110" s="39">
        <v>797041000</v>
      </c>
      <c r="M2110" s="39">
        <v>759628000</v>
      </c>
      <c r="N2110" s="39">
        <v>720711000</v>
      </c>
      <c r="O2110" s="39">
        <v>682732000</v>
      </c>
      <c r="P2110" s="39">
        <v>645479000</v>
      </c>
      <c r="Q2110" s="39">
        <v>641903000</v>
      </c>
      <c r="R2110" s="39">
        <v>637595000</v>
      </c>
      <c r="S2110" s="39">
        <v>634095000</v>
      </c>
      <c r="T2110" s="39">
        <v>631107000</v>
      </c>
      <c r="U2110" s="39">
        <v>629342000</v>
      </c>
      <c r="V2110" s="39">
        <v>630043000</v>
      </c>
      <c r="W2110" s="39">
        <v>632563000</v>
      </c>
      <c r="X2110" s="39">
        <v>636026000</v>
      </c>
      <c r="Y2110" s="39">
        <v>640400000</v>
      </c>
      <c r="Z2110" s="39">
        <v>645060000</v>
      </c>
      <c r="AA2110" s="39">
        <v>649932000</v>
      </c>
      <c r="AB2110" s="39">
        <v>655493000</v>
      </c>
      <c r="AC2110" s="39">
        <v>660925000</v>
      </c>
      <c r="AD2110" s="39">
        <v>666031000</v>
      </c>
      <c r="AE2110" s="39">
        <v>671221000</v>
      </c>
      <c r="AF2110" s="39">
        <v>676286000</v>
      </c>
      <c r="AG2110" s="39">
        <v>681507000</v>
      </c>
      <c r="AH2110" s="39">
        <v>686870000</v>
      </c>
    </row>
    <row r="2111" spans="1:34">
      <c r="A2111" t="s">
        <v>1820</v>
      </c>
      <c r="B2111" t="s">
        <v>504</v>
      </c>
      <c r="C2111" s="39">
        <v>77524300</v>
      </c>
      <c r="D2111" s="39">
        <v>120908000</v>
      </c>
      <c r="E2111" s="39">
        <v>177353000</v>
      </c>
      <c r="F2111" s="39">
        <v>235168000</v>
      </c>
      <c r="G2111" s="39">
        <v>291766000</v>
      </c>
      <c r="H2111" s="39">
        <v>349306000</v>
      </c>
      <c r="I2111" s="39">
        <v>406387000</v>
      </c>
      <c r="J2111" s="39">
        <v>464589000</v>
      </c>
      <c r="K2111" s="39">
        <v>523315000</v>
      </c>
      <c r="L2111" s="39">
        <v>581119000</v>
      </c>
      <c r="M2111" s="39">
        <v>636938000</v>
      </c>
      <c r="N2111" s="39">
        <v>691447000</v>
      </c>
      <c r="O2111" s="39">
        <v>746543000</v>
      </c>
      <c r="P2111" s="39">
        <v>802457000</v>
      </c>
      <c r="Q2111" s="39">
        <v>798433000</v>
      </c>
      <c r="R2111" s="39">
        <v>793587000</v>
      </c>
      <c r="S2111" s="39">
        <v>789382000</v>
      </c>
      <c r="T2111" s="39">
        <v>785841000</v>
      </c>
      <c r="U2111" s="39">
        <v>783971000</v>
      </c>
      <c r="V2111" s="39">
        <v>784815000</v>
      </c>
      <c r="W2111" s="39">
        <v>788030000</v>
      </c>
      <c r="X2111" s="39">
        <v>792510000</v>
      </c>
      <c r="Y2111" s="39">
        <v>797884000</v>
      </c>
      <c r="Z2111" s="39">
        <v>803665000</v>
      </c>
      <c r="AA2111" s="39">
        <v>809847000</v>
      </c>
      <c r="AB2111" s="39">
        <v>816728000</v>
      </c>
      <c r="AC2111" s="39">
        <v>823423000</v>
      </c>
      <c r="AD2111" s="39">
        <v>829844000</v>
      </c>
      <c r="AE2111" s="39">
        <v>836312000</v>
      </c>
      <c r="AF2111" s="39">
        <v>842668000</v>
      </c>
      <c r="AG2111" s="39">
        <v>849266000</v>
      </c>
      <c r="AH2111" s="39">
        <v>856062000</v>
      </c>
    </row>
    <row r="2112" spans="1:34">
      <c r="A2112" t="s">
        <v>1821</v>
      </c>
      <c r="B2112" t="s">
        <v>504</v>
      </c>
      <c r="C2112" s="39">
        <v>45472100</v>
      </c>
      <c r="D2112" s="39">
        <v>41316100</v>
      </c>
      <c r="E2112" s="39">
        <v>41542400</v>
      </c>
      <c r="F2112" s="39">
        <v>41094400</v>
      </c>
      <c r="G2112" s="39">
        <v>40093800</v>
      </c>
      <c r="H2112" s="39">
        <v>39025100</v>
      </c>
      <c r="I2112" s="39">
        <v>37805100</v>
      </c>
      <c r="J2112" s="39">
        <v>36581200</v>
      </c>
      <c r="K2112" s="39">
        <v>35272400</v>
      </c>
      <c r="L2112" s="39">
        <v>33828200</v>
      </c>
      <c r="M2112" s="39">
        <v>32240300</v>
      </c>
      <c r="N2112" s="39">
        <v>30588600</v>
      </c>
      <c r="O2112" s="39">
        <v>28976700</v>
      </c>
      <c r="P2112" s="39">
        <v>27395600</v>
      </c>
      <c r="Q2112" s="39">
        <v>27243900</v>
      </c>
      <c r="R2112" s="39">
        <v>27061000</v>
      </c>
      <c r="S2112" s="39">
        <v>26912500</v>
      </c>
      <c r="T2112" s="39">
        <v>26785700</v>
      </c>
      <c r="U2112" s="39">
        <v>26710800</v>
      </c>
      <c r="V2112" s="39">
        <v>26740600</v>
      </c>
      <c r="W2112" s="39">
        <v>26847600</v>
      </c>
      <c r="X2112" s="39">
        <v>26994600</v>
      </c>
      <c r="Y2112" s="39">
        <v>27180200</v>
      </c>
      <c r="Z2112" s="39">
        <v>27378100</v>
      </c>
      <c r="AA2112" s="39">
        <v>27584900</v>
      </c>
      <c r="AB2112" s="39">
        <v>27820900</v>
      </c>
      <c r="AC2112" s="39">
        <v>28051500</v>
      </c>
      <c r="AD2112" s="39">
        <v>28268200</v>
      </c>
      <c r="AE2112" s="39">
        <v>28488500</v>
      </c>
      <c r="AF2112" s="39">
        <v>28703500</v>
      </c>
      <c r="AG2112" s="39">
        <v>28925100</v>
      </c>
      <c r="AH2112" s="39">
        <v>29152700</v>
      </c>
    </row>
    <row r="2113" spans="1:34">
      <c r="A2113" t="s">
        <v>1822</v>
      </c>
      <c r="B2113" t="s">
        <v>504</v>
      </c>
      <c r="C2113" s="39">
        <v>1068550</v>
      </c>
      <c r="D2113" s="39">
        <v>1666540</v>
      </c>
      <c r="E2113" s="39">
        <v>2444530</v>
      </c>
      <c r="F2113" s="39">
        <v>3241430</v>
      </c>
      <c r="G2113" s="39">
        <v>4021550</v>
      </c>
      <c r="H2113" s="39">
        <v>4814650</v>
      </c>
      <c r="I2113" s="39">
        <v>5601420</v>
      </c>
      <c r="J2113" s="39">
        <v>6403650</v>
      </c>
      <c r="K2113" s="39">
        <v>7213100</v>
      </c>
      <c r="L2113" s="39">
        <v>8009830</v>
      </c>
      <c r="M2113" s="39">
        <v>8779210</v>
      </c>
      <c r="N2113" s="39">
        <v>9530530</v>
      </c>
      <c r="O2113" s="39">
        <v>10289900</v>
      </c>
      <c r="P2113" s="39">
        <v>11060600</v>
      </c>
      <c r="Q2113" s="39">
        <v>11005200</v>
      </c>
      <c r="R2113" s="39">
        <v>10938400</v>
      </c>
      <c r="S2113" s="39">
        <v>10880400</v>
      </c>
      <c r="T2113" s="39">
        <v>10831600</v>
      </c>
      <c r="U2113" s="39">
        <v>10805800</v>
      </c>
      <c r="V2113" s="39">
        <v>10817500</v>
      </c>
      <c r="W2113" s="39">
        <v>10861800</v>
      </c>
      <c r="X2113" s="39">
        <v>10923500</v>
      </c>
      <c r="Y2113" s="39">
        <v>10997600</v>
      </c>
      <c r="Z2113" s="39">
        <v>11077300</v>
      </c>
      <c r="AA2113" s="39">
        <v>11162500</v>
      </c>
      <c r="AB2113" s="39">
        <v>11257300</v>
      </c>
      <c r="AC2113" s="39">
        <v>11349600</v>
      </c>
      <c r="AD2113" s="39">
        <v>11438100</v>
      </c>
      <c r="AE2113" s="39">
        <v>11527300</v>
      </c>
      <c r="AF2113" s="39">
        <v>11614900</v>
      </c>
      <c r="AG2113" s="39">
        <v>11705800</v>
      </c>
      <c r="AH2113" s="39">
        <v>11799500</v>
      </c>
    </row>
    <row r="2114" spans="1:34">
      <c r="A2114" t="s">
        <v>1823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1824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1825</v>
      </c>
      <c r="B2116" t="s">
        <v>504</v>
      </c>
      <c r="C2116" s="39">
        <v>42442400</v>
      </c>
      <c r="D2116" s="39">
        <v>36877800</v>
      </c>
      <c r="E2116" s="39">
        <v>35189200</v>
      </c>
      <c r="F2116" s="39">
        <v>32773500</v>
      </c>
      <c r="G2116" s="39">
        <v>29822100</v>
      </c>
      <c r="H2116" s="39">
        <v>26753900</v>
      </c>
      <c r="I2116" s="39">
        <v>23534800</v>
      </c>
      <c r="J2116" s="39">
        <v>20244200</v>
      </c>
      <c r="K2116" s="39">
        <v>16836300</v>
      </c>
      <c r="L2116" s="39">
        <v>13316100</v>
      </c>
      <c r="M2116" s="39">
        <v>9709170</v>
      </c>
      <c r="N2116" s="39">
        <v>6108150</v>
      </c>
      <c r="O2116" s="39">
        <v>2640570</v>
      </c>
      <c r="P2116">
        <v>20824.7</v>
      </c>
      <c r="Q2116">
        <v>21501.7</v>
      </c>
      <c r="R2116">
        <v>22246.6</v>
      </c>
      <c r="S2116">
        <v>22854.6</v>
      </c>
      <c r="T2116">
        <v>23495.599999999999</v>
      </c>
      <c r="U2116">
        <v>24160.5</v>
      </c>
      <c r="V2116">
        <v>24880.6</v>
      </c>
      <c r="W2116">
        <v>25641.8</v>
      </c>
      <c r="X2116">
        <v>26222.400000000001</v>
      </c>
      <c r="Y2116">
        <v>27004.3</v>
      </c>
      <c r="Z2116">
        <v>27781</v>
      </c>
      <c r="AA2116">
        <v>28368.400000000001</v>
      </c>
      <c r="AB2116">
        <v>28957.8</v>
      </c>
      <c r="AC2116">
        <v>29732.9</v>
      </c>
      <c r="AD2116">
        <v>30314.6</v>
      </c>
      <c r="AE2116">
        <v>30891.4</v>
      </c>
      <c r="AF2116">
        <v>31658</v>
      </c>
      <c r="AG2116">
        <v>32427.4</v>
      </c>
      <c r="AH2116">
        <v>33197.800000000003</v>
      </c>
    </row>
    <row r="2117" spans="1:34">
      <c r="A2117" t="s">
        <v>1826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1827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1828</v>
      </c>
      <c r="B2119" t="s">
        <v>504</v>
      </c>
      <c r="C2119">
        <v>193339</v>
      </c>
      <c r="D2119">
        <v>184304</v>
      </c>
      <c r="E2119">
        <v>175651</v>
      </c>
      <c r="F2119">
        <v>166797</v>
      </c>
      <c r="G2119">
        <v>157898</v>
      </c>
      <c r="H2119">
        <v>148869</v>
      </c>
      <c r="I2119">
        <v>139621</v>
      </c>
      <c r="J2119">
        <v>130465</v>
      </c>
      <c r="K2119">
        <v>121396</v>
      </c>
      <c r="L2119">
        <v>112750</v>
      </c>
      <c r="M2119">
        <v>104505</v>
      </c>
      <c r="N2119">
        <v>96703.7</v>
      </c>
      <c r="O2119">
        <v>89534.8</v>
      </c>
      <c r="P2119">
        <v>90321</v>
      </c>
      <c r="Q2119">
        <v>91802.9</v>
      </c>
      <c r="R2119">
        <v>93667</v>
      </c>
      <c r="S2119">
        <v>96437</v>
      </c>
      <c r="T2119">
        <v>99954.7</v>
      </c>
      <c r="U2119">
        <v>104241</v>
      </c>
      <c r="V2119">
        <v>109395</v>
      </c>
      <c r="W2119">
        <v>115037</v>
      </c>
      <c r="X2119">
        <v>121020</v>
      </c>
      <c r="Y2119">
        <v>126983</v>
      </c>
      <c r="Z2119">
        <v>132791</v>
      </c>
      <c r="AA2119">
        <v>138204</v>
      </c>
      <c r="AB2119">
        <v>143097</v>
      </c>
      <c r="AC2119">
        <v>147201</v>
      </c>
      <c r="AD2119">
        <v>150445</v>
      </c>
      <c r="AE2119">
        <v>152803</v>
      </c>
      <c r="AF2119">
        <v>154333</v>
      </c>
      <c r="AG2119">
        <v>154914</v>
      </c>
      <c r="AH2119">
        <v>154664</v>
      </c>
    </row>
    <row r="2120" spans="1:34">
      <c r="A2120" t="s">
        <v>1829</v>
      </c>
      <c r="B2120" t="s">
        <v>504</v>
      </c>
      <c r="C2120" s="39">
        <v>2703940000</v>
      </c>
      <c r="D2120" s="39">
        <v>2690920000</v>
      </c>
      <c r="E2120" s="39">
        <v>2668040000</v>
      </c>
      <c r="F2120" s="39">
        <v>2637680000</v>
      </c>
      <c r="G2120" s="39">
        <v>2596520000</v>
      </c>
      <c r="H2120" s="39">
        <v>2543880000</v>
      </c>
      <c r="I2120" s="39">
        <v>2480130000</v>
      </c>
      <c r="J2120" s="39">
        <v>2407720000</v>
      </c>
      <c r="K2120" s="39">
        <v>2328900000</v>
      </c>
      <c r="L2120" s="39">
        <v>2246060000</v>
      </c>
      <c r="M2120" s="39">
        <v>2159920000</v>
      </c>
      <c r="N2120" s="39">
        <v>2069630000</v>
      </c>
      <c r="O2120" s="39">
        <v>1978070000</v>
      </c>
      <c r="P2120" s="39">
        <v>1897080000</v>
      </c>
      <c r="Q2120" s="39">
        <v>1808370000</v>
      </c>
      <c r="R2120" s="39">
        <v>1727520000</v>
      </c>
      <c r="S2120" s="39">
        <v>1652580000</v>
      </c>
      <c r="T2120" s="39">
        <v>1586220000</v>
      </c>
      <c r="U2120" s="39">
        <v>1529980000</v>
      </c>
      <c r="V2120" s="39">
        <v>1483010000</v>
      </c>
      <c r="W2120" s="39">
        <v>1443900000</v>
      </c>
      <c r="X2120" s="39">
        <v>1410120000</v>
      </c>
      <c r="Y2120" s="39">
        <v>1380240000</v>
      </c>
      <c r="Z2120" s="39">
        <v>1353220000</v>
      </c>
      <c r="AA2120" s="39">
        <v>1328390000</v>
      </c>
      <c r="AB2120" s="39">
        <v>1303870000</v>
      </c>
      <c r="AC2120" s="39">
        <v>1279350000</v>
      </c>
      <c r="AD2120" s="39">
        <v>1255130000</v>
      </c>
      <c r="AE2120" s="39">
        <v>1230980000</v>
      </c>
      <c r="AF2120" s="39">
        <v>1207130000</v>
      </c>
      <c r="AG2120" s="39">
        <v>1183360000</v>
      </c>
      <c r="AH2120" s="39">
        <v>1159640000</v>
      </c>
    </row>
    <row r="2121" spans="1:34">
      <c r="A2121" t="s">
        <v>1830</v>
      </c>
      <c r="B2121" t="s">
        <v>504</v>
      </c>
      <c r="C2121" s="39">
        <v>34407700</v>
      </c>
      <c r="D2121" s="39">
        <v>31569700</v>
      </c>
      <c r="E2121" s="39">
        <v>28775800</v>
      </c>
      <c r="F2121" s="39">
        <v>26036400</v>
      </c>
      <c r="G2121" s="39">
        <v>23341600</v>
      </c>
      <c r="H2121" s="39">
        <v>20698800</v>
      </c>
      <c r="I2121" s="39">
        <v>18102500</v>
      </c>
      <c r="J2121" s="39">
        <v>15565600</v>
      </c>
      <c r="K2121" s="39">
        <v>13086600</v>
      </c>
      <c r="L2121" s="39">
        <v>10678100</v>
      </c>
      <c r="M2121" s="39">
        <v>8338040</v>
      </c>
      <c r="N2121" s="39">
        <v>6045990</v>
      </c>
      <c r="O2121" s="39">
        <v>3824010</v>
      </c>
      <c r="P2121" s="39">
        <v>4029600</v>
      </c>
      <c r="Q2121" s="39">
        <v>4245040</v>
      </c>
      <c r="R2121" s="39">
        <v>4446170</v>
      </c>
      <c r="S2121" s="39">
        <v>4632970</v>
      </c>
      <c r="T2121" s="39">
        <v>4812560</v>
      </c>
      <c r="U2121" s="39">
        <v>4991960</v>
      </c>
      <c r="V2121" s="39">
        <v>5172890</v>
      </c>
      <c r="W2121" s="39">
        <v>5355700</v>
      </c>
      <c r="X2121" s="39">
        <v>5537680</v>
      </c>
      <c r="Y2121" s="39">
        <v>5717970</v>
      </c>
      <c r="Z2121" s="39">
        <v>5894500</v>
      </c>
      <c r="AA2121" s="39">
        <v>6066810</v>
      </c>
      <c r="AB2121" s="39">
        <v>6229700</v>
      </c>
      <c r="AC2121" s="39">
        <v>6382520</v>
      </c>
      <c r="AD2121" s="39">
        <v>6526580</v>
      </c>
      <c r="AE2121" s="39">
        <v>6660560</v>
      </c>
      <c r="AF2121" s="39">
        <v>6785870</v>
      </c>
      <c r="AG2121" s="39">
        <v>6901300</v>
      </c>
      <c r="AH2121" s="39">
        <v>7006920</v>
      </c>
    </row>
    <row r="2122" spans="1:34">
      <c r="A2122" t="s">
        <v>1831</v>
      </c>
      <c r="B2122" t="s">
        <v>504</v>
      </c>
      <c r="C2122" s="39">
        <v>165682000</v>
      </c>
      <c r="D2122" s="39">
        <v>164884000</v>
      </c>
      <c r="E2122" s="39">
        <v>163482000</v>
      </c>
      <c r="F2122" s="39">
        <v>161622000</v>
      </c>
      <c r="G2122" s="39">
        <v>159100000</v>
      </c>
      <c r="H2122" s="39">
        <v>155874000</v>
      </c>
      <c r="I2122" s="39">
        <v>151968000</v>
      </c>
      <c r="J2122" s="39">
        <v>147531000</v>
      </c>
      <c r="K2122" s="39">
        <v>142702000</v>
      </c>
      <c r="L2122" s="39">
        <v>137625000</v>
      </c>
      <c r="M2122" s="39">
        <v>132347000</v>
      </c>
      <c r="N2122" s="39">
        <v>126815000</v>
      </c>
      <c r="O2122" s="39">
        <v>121205000</v>
      </c>
      <c r="P2122" s="39">
        <v>116242000</v>
      </c>
      <c r="Q2122" s="39">
        <v>110807000</v>
      </c>
      <c r="R2122" s="39">
        <v>105853000</v>
      </c>
      <c r="S2122" s="39">
        <v>101261000</v>
      </c>
      <c r="T2122" s="39">
        <v>97194600</v>
      </c>
      <c r="U2122" s="39">
        <v>93748700</v>
      </c>
      <c r="V2122" s="39">
        <v>90870600</v>
      </c>
      <c r="W2122" s="39">
        <v>88474100</v>
      </c>
      <c r="X2122" s="39">
        <v>86404400</v>
      </c>
      <c r="Y2122" s="39">
        <v>84573600</v>
      </c>
      <c r="Z2122" s="39">
        <v>82917900</v>
      </c>
      <c r="AA2122" s="39">
        <v>81396900</v>
      </c>
      <c r="AB2122" s="39">
        <v>79894000</v>
      </c>
      <c r="AC2122" s="39">
        <v>78391800</v>
      </c>
      <c r="AD2122" s="39">
        <v>76908000</v>
      </c>
      <c r="AE2122" s="39">
        <v>75428100</v>
      </c>
      <c r="AF2122" s="39">
        <v>73966800</v>
      </c>
      <c r="AG2122" s="39">
        <v>72510400</v>
      </c>
      <c r="AH2122" s="39">
        <v>71057000</v>
      </c>
    </row>
    <row r="2123" spans="1:34">
      <c r="A2123" t="s">
        <v>1832</v>
      </c>
      <c r="B2123" t="s">
        <v>504</v>
      </c>
      <c r="C2123">
        <v>365288</v>
      </c>
      <c r="D2123">
        <v>335159</v>
      </c>
      <c r="E2123">
        <v>305497</v>
      </c>
      <c r="F2123">
        <v>276414</v>
      </c>
      <c r="G2123">
        <v>247805</v>
      </c>
      <c r="H2123">
        <v>219748</v>
      </c>
      <c r="I2123">
        <v>192185</v>
      </c>
      <c r="J2123">
        <v>165252</v>
      </c>
      <c r="K2123">
        <v>138933</v>
      </c>
      <c r="L2123">
        <v>113364</v>
      </c>
      <c r="M2123">
        <v>88520.4</v>
      </c>
      <c r="N2123">
        <v>64187</v>
      </c>
      <c r="O2123">
        <v>40597.4</v>
      </c>
      <c r="P2123">
        <v>42780.1</v>
      </c>
      <c r="Q2123">
        <v>45067.199999999997</v>
      </c>
      <c r="R2123">
        <v>47202.6</v>
      </c>
      <c r="S2123">
        <v>49185.7</v>
      </c>
      <c r="T2123">
        <v>51092.4</v>
      </c>
      <c r="U2123">
        <v>52997</v>
      </c>
      <c r="V2123">
        <v>54917.8</v>
      </c>
      <c r="W2123">
        <v>56858.5</v>
      </c>
      <c r="X2123">
        <v>58790.6</v>
      </c>
      <c r="Y2123">
        <v>60704.6</v>
      </c>
      <c r="Z2123">
        <v>62578.7</v>
      </c>
      <c r="AA2123">
        <v>64408</v>
      </c>
      <c r="AB2123">
        <v>66137.399999999994</v>
      </c>
      <c r="AC2123">
        <v>67759.7</v>
      </c>
      <c r="AD2123">
        <v>69289.100000000006</v>
      </c>
      <c r="AE2123">
        <v>70711.5</v>
      </c>
      <c r="AF2123">
        <v>72041.899999999994</v>
      </c>
      <c r="AG2123">
        <v>73267.399999999994</v>
      </c>
      <c r="AH2123">
        <v>74388.600000000006</v>
      </c>
    </row>
    <row r="2124" spans="1:34">
      <c r="A2124" t="s">
        <v>1833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1834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1835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1836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1837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1838</v>
      </c>
      <c r="B2129" t="s">
        <v>504</v>
      </c>
      <c r="C2129">
        <v>8892.7099999999991</v>
      </c>
      <c r="D2129">
        <v>15503.6</v>
      </c>
      <c r="E2129">
        <v>24844.6</v>
      </c>
      <c r="F2129">
        <v>34349.599999999999</v>
      </c>
      <c r="G2129">
        <v>43742.1</v>
      </c>
      <c r="H2129">
        <v>53373.3</v>
      </c>
      <c r="I2129">
        <v>63034.7</v>
      </c>
      <c r="J2129">
        <v>72907.399999999994</v>
      </c>
      <c r="K2129">
        <v>83296.2</v>
      </c>
      <c r="L2129">
        <v>93492.4</v>
      </c>
      <c r="M2129">
        <v>103310</v>
      </c>
      <c r="N2129">
        <v>112868</v>
      </c>
      <c r="O2129">
        <v>122374</v>
      </c>
      <c r="P2129">
        <v>132283</v>
      </c>
      <c r="Q2129">
        <v>132297</v>
      </c>
      <c r="R2129">
        <v>132829</v>
      </c>
      <c r="S2129">
        <v>132199</v>
      </c>
      <c r="T2129">
        <v>131723</v>
      </c>
      <c r="U2129">
        <v>131367</v>
      </c>
      <c r="V2129">
        <v>131255</v>
      </c>
      <c r="W2129">
        <v>131699</v>
      </c>
      <c r="X2129">
        <v>132182</v>
      </c>
      <c r="Y2129">
        <v>132260</v>
      </c>
      <c r="Z2129">
        <v>132320</v>
      </c>
      <c r="AA2129">
        <v>132369</v>
      </c>
      <c r="AB2129">
        <v>132833</v>
      </c>
      <c r="AC2129">
        <v>133268</v>
      </c>
      <c r="AD2129">
        <v>133256</v>
      </c>
      <c r="AE2129">
        <v>133239</v>
      </c>
      <c r="AF2129">
        <v>133189</v>
      </c>
      <c r="AG2129">
        <v>133164</v>
      </c>
      <c r="AH2129">
        <v>133511</v>
      </c>
    </row>
    <row r="2130" spans="1:34">
      <c r="A2130" t="s">
        <v>1839</v>
      </c>
      <c r="B2130" t="s">
        <v>504</v>
      </c>
      <c r="C2130" s="39">
        <v>1001420000</v>
      </c>
      <c r="D2130" s="39">
        <v>909893000</v>
      </c>
      <c r="E2130" s="39">
        <v>914877000</v>
      </c>
      <c r="F2130" s="39">
        <v>905011000</v>
      </c>
      <c r="G2130" s="39">
        <v>882975000</v>
      </c>
      <c r="H2130" s="39">
        <v>859440000</v>
      </c>
      <c r="I2130" s="39">
        <v>832573000</v>
      </c>
      <c r="J2130" s="39">
        <v>805619000</v>
      </c>
      <c r="K2130" s="39">
        <v>776796000</v>
      </c>
      <c r="L2130" s="39">
        <v>744990000</v>
      </c>
      <c r="M2130" s="39">
        <v>710020000</v>
      </c>
      <c r="N2130" s="39">
        <v>673645000</v>
      </c>
      <c r="O2130" s="39">
        <v>638146000</v>
      </c>
      <c r="P2130" s="39">
        <v>603326000</v>
      </c>
      <c r="Q2130" s="39">
        <v>599984000</v>
      </c>
      <c r="R2130" s="39">
        <v>595957000</v>
      </c>
      <c r="S2130" s="39">
        <v>592685000</v>
      </c>
      <c r="T2130" s="39">
        <v>589893000</v>
      </c>
      <c r="U2130" s="39">
        <v>588243000</v>
      </c>
      <c r="V2130" s="39">
        <v>588899000</v>
      </c>
      <c r="W2130" s="39">
        <v>591254000</v>
      </c>
      <c r="X2130" s="39">
        <v>594491000</v>
      </c>
      <c r="Y2130" s="39">
        <v>598578000</v>
      </c>
      <c r="Z2130" s="39">
        <v>602934000</v>
      </c>
      <c r="AA2130" s="39">
        <v>607488000</v>
      </c>
      <c r="AB2130" s="39">
        <v>612686000</v>
      </c>
      <c r="AC2130" s="39">
        <v>617764000</v>
      </c>
      <c r="AD2130" s="39">
        <v>622536000</v>
      </c>
      <c r="AE2130" s="39">
        <v>627387000</v>
      </c>
      <c r="AF2130" s="39">
        <v>632121000</v>
      </c>
      <c r="AG2130" s="39">
        <v>637001000</v>
      </c>
      <c r="AH2130" s="39">
        <v>642014000</v>
      </c>
    </row>
    <row r="2131" spans="1:34">
      <c r="A2131" t="s">
        <v>1840</v>
      </c>
      <c r="B2131" t="s">
        <v>504</v>
      </c>
      <c r="C2131" s="39">
        <v>42978400</v>
      </c>
      <c r="D2131" s="39">
        <v>67030000</v>
      </c>
      <c r="E2131" s="39">
        <v>98321900</v>
      </c>
      <c r="F2131" s="39">
        <v>130374000</v>
      </c>
      <c r="G2131" s="39">
        <v>161751000</v>
      </c>
      <c r="H2131" s="39">
        <v>193651000</v>
      </c>
      <c r="I2131" s="39">
        <v>225295000</v>
      </c>
      <c r="J2131" s="39">
        <v>257562000</v>
      </c>
      <c r="K2131" s="39">
        <v>290119000</v>
      </c>
      <c r="L2131" s="39">
        <v>322164000</v>
      </c>
      <c r="M2131" s="39">
        <v>353110000</v>
      </c>
      <c r="N2131" s="39">
        <v>383329000</v>
      </c>
      <c r="O2131" s="39">
        <v>413873000</v>
      </c>
      <c r="P2131" s="39">
        <v>444871000</v>
      </c>
      <c r="Q2131" s="39">
        <v>442641000</v>
      </c>
      <c r="R2131" s="39">
        <v>439954000</v>
      </c>
      <c r="S2131" s="39">
        <v>437623000</v>
      </c>
      <c r="T2131" s="39">
        <v>435660000</v>
      </c>
      <c r="U2131" s="39">
        <v>434623000</v>
      </c>
      <c r="V2131" s="39">
        <v>435091000</v>
      </c>
      <c r="W2131" s="39">
        <v>436874000</v>
      </c>
      <c r="X2131" s="39">
        <v>439357000</v>
      </c>
      <c r="Y2131" s="39">
        <v>442336000</v>
      </c>
      <c r="Z2131" s="39">
        <v>445541000</v>
      </c>
      <c r="AA2131" s="39">
        <v>448968000</v>
      </c>
      <c r="AB2131" s="39">
        <v>452783000</v>
      </c>
      <c r="AC2131" s="39">
        <v>456495000</v>
      </c>
      <c r="AD2131" s="39">
        <v>460054000</v>
      </c>
      <c r="AE2131" s="39">
        <v>463640000</v>
      </c>
      <c r="AF2131" s="39">
        <v>467164000</v>
      </c>
      <c r="AG2131" s="39">
        <v>470822000</v>
      </c>
      <c r="AH2131" s="39">
        <v>474590000</v>
      </c>
    </row>
    <row r="2132" spans="1:34">
      <c r="A2132" t="s">
        <v>1841</v>
      </c>
      <c r="B2132" t="s">
        <v>504</v>
      </c>
      <c r="C2132" s="39">
        <v>61361100</v>
      </c>
      <c r="D2132" s="39">
        <v>55752900</v>
      </c>
      <c r="E2132" s="39">
        <v>56058300</v>
      </c>
      <c r="F2132" s="39">
        <v>55453700</v>
      </c>
      <c r="G2132" s="39">
        <v>54103500</v>
      </c>
      <c r="H2132" s="39">
        <v>52661400</v>
      </c>
      <c r="I2132" s="39">
        <v>51015200</v>
      </c>
      <c r="J2132" s="39">
        <v>49363600</v>
      </c>
      <c r="K2132" s="39">
        <v>47597500</v>
      </c>
      <c r="L2132" s="39">
        <v>45648600</v>
      </c>
      <c r="M2132" s="39">
        <v>43505900</v>
      </c>
      <c r="N2132" s="39">
        <v>41277000</v>
      </c>
      <c r="O2132" s="39">
        <v>39101900</v>
      </c>
      <c r="P2132" s="39">
        <v>36968300</v>
      </c>
      <c r="Q2132" s="39">
        <v>36763500</v>
      </c>
      <c r="R2132" s="39">
        <v>36516800</v>
      </c>
      <c r="S2132" s="39">
        <v>36316400</v>
      </c>
      <c r="T2132" s="39">
        <v>36145300</v>
      </c>
      <c r="U2132" s="39">
        <v>36044200</v>
      </c>
      <c r="V2132" s="39">
        <v>36084400</v>
      </c>
      <c r="W2132" s="39">
        <v>36228800</v>
      </c>
      <c r="X2132" s="39">
        <v>36427200</v>
      </c>
      <c r="Y2132" s="39">
        <v>36677700</v>
      </c>
      <c r="Z2132" s="39">
        <v>36944600</v>
      </c>
      <c r="AA2132" s="39">
        <v>37223700</v>
      </c>
      <c r="AB2132" s="39">
        <v>37542200</v>
      </c>
      <c r="AC2132" s="39">
        <v>37853400</v>
      </c>
      <c r="AD2132" s="39">
        <v>38145800</v>
      </c>
      <c r="AE2132" s="39">
        <v>38443100</v>
      </c>
      <c r="AF2132" s="39">
        <v>38733200</v>
      </c>
      <c r="AG2132" s="39">
        <v>39032200</v>
      </c>
      <c r="AH2132" s="39">
        <v>39339400</v>
      </c>
    </row>
    <row r="2133" spans="1:34">
      <c r="A2133" t="s">
        <v>1842</v>
      </c>
      <c r="B2133" t="s">
        <v>504</v>
      </c>
      <c r="C2133">
        <v>456279</v>
      </c>
      <c r="D2133">
        <v>711621</v>
      </c>
      <c r="E2133" s="39">
        <v>1043830</v>
      </c>
      <c r="F2133" s="39">
        <v>1384110</v>
      </c>
      <c r="G2133" s="39">
        <v>1717230</v>
      </c>
      <c r="H2133" s="39">
        <v>2055880</v>
      </c>
      <c r="I2133" s="39">
        <v>2391840</v>
      </c>
      <c r="J2133" s="39">
        <v>2734400</v>
      </c>
      <c r="K2133" s="39">
        <v>3080040</v>
      </c>
      <c r="L2133" s="39">
        <v>3420240</v>
      </c>
      <c r="M2133" s="39">
        <v>3748770</v>
      </c>
      <c r="N2133" s="39">
        <v>4069590</v>
      </c>
      <c r="O2133" s="39">
        <v>4393870</v>
      </c>
      <c r="P2133" s="39">
        <v>4722960</v>
      </c>
      <c r="Q2133" s="39">
        <v>4699280</v>
      </c>
      <c r="R2133" s="39">
        <v>4670760</v>
      </c>
      <c r="S2133" s="39">
        <v>4646000</v>
      </c>
      <c r="T2133" s="39">
        <v>4625160</v>
      </c>
      <c r="U2133" s="39">
        <v>4614160</v>
      </c>
      <c r="V2133" s="39">
        <v>4619120</v>
      </c>
      <c r="W2133" s="39">
        <v>4638050</v>
      </c>
      <c r="X2133" s="39">
        <v>4664410</v>
      </c>
      <c r="Y2133" s="39">
        <v>4696040</v>
      </c>
      <c r="Z2133" s="39">
        <v>4730070</v>
      </c>
      <c r="AA2133" s="39">
        <v>4766450</v>
      </c>
      <c r="AB2133" s="39">
        <v>4806950</v>
      </c>
      <c r="AC2133" s="39">
        <v>4846360</v>
      </c>
      <c r="AD2133" s="39">
        <v>4884150</v>
      </c>
      <c r="AE2133" s="39">
        <v>4922210</v>
      </c>
      <c r="AF2133" s="39">
        <v>4959620</v>
      </c>
      <c r="AG2133" s="39">
        <v>4998460</v>
      </c>
      <c r="AH2133" s="39">
        <v>5038460</v>
      </c>
    </row>
    <row r="2134" spans="1:34">
      <c r="A2134" t="s">
        <v>1843</v>
      </c>
      <c r="B2134" t="s">
        <v>50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1844</v>
      </c>
      <c r="B2135" t="s">
        <v>50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1845</v>
      </c>
      <c r="B2136" t="s">
        <v>50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1846</v>
      </c>
      <c r="B2137" t="s">
        <v>50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1847</v>
      </c>
      <c r="B2138" t="s">
        <v>50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1848</v>
      </c>
      <c r="B2139" t="s">
        <v>504</v>
      </c>
      <c r="C2139">
        <v>129965</v>
      </c>
      <c r="D2139">
        <v>123891</v>
      </c>
      <c r="E2139">
        <v>118074</v>
      </c>
      <c r="F2139">
        <v>112123</v>
      </c>
      <c r="G2139">
        <v>106141</v>
      </c>
      <c r="H2139">
        <v>100071</v>
      </c>
      <c r="I2139">
        <v>93854.7</v>
      </c>
      <c r="J2139">
        <v>87699.4</v>
      </c>
      <c r="K2139">
        <v>81603.600000000006</v>
      </c>
      <c r="L2139">
        <v>75791.3</v>
      </c>
      <c r="M2139">
        <v>70249.399999999994</v>
      </c>
      <c r="N2139">
        <v>65005.1</v>
      </c>
      <c r="O2139">
        <v>60186.1</v>
      </c>
      <c r="P2139">
        <v>60714.6</v>
      </c>
      <c r="Q2139">
        <v>61710.7</v>
      </c>
      <c r="R2139">
        <v>62963.8</v>
      </c>
      <c r="S2139">
        <v>64825.8</v>
      </c>
      <c r="T2139">
        <v>67190.399999999994</v>
      </c>
      <c r="U2139">
        <v>70071.8</v>
      </c>
      <c r="V2139">
        <v>73536.100000000006</v>
      </c>
      <c r="W2139">
        <v>77329.2</v>
      </c>
      <c r="X2139">
        <v>81350.399999999994</v>
      </c>
      <c r="Y2139">
        <v>85359.4</v>
      </c>
      <c r="Z2139">
        <v>89263.2</v>
      </c>
      <c r="AA2139">
        <v>92902.3</v>
      </c>
      <c r="AB2139">
        <v>96190.9</v>
      </c>
      <c r="AC2139">
        <v>98949.7</v>
      </c>
      <c r="AD2139">
        <v>101130</v>
      </c>
      <c r="AE2139">
        <v>102716</v>
      </c>
      <c r="AF2139">
        <v>103744</v>
      </c>
      <c r="AG2139">
        <v>104134</v>
      </c>
      <c r="AH2139">
        <v>103967</v>
      </c>
    </row>
    <row r="2140" spans="1:34">
      <c r="A2140" t="s">
        <v>1849</v>
      </c>
      <c r="B2140" t="s">
        <v>504</v>
      </c>
      <c r="C2140" s="39">
        <v>535750000</v>
      </c>
      <c r="D2140" s="39">
        <v>533170000</v>
      </c>
      <c r="E2140" s="39">
        <v>528638000</v>
      </c>
      <c r="F2140" s="39">
        <v>522622000</v>
      </c>
      <c r="G2140" s="39">
        <v>514467000</v>
      </c>
      <c r="H2140" s="39">
        <v>504036000</v>
      </c>
      <c r="I2140" s="39">
        <v>491404000</v>
      </c>
      <c r="J2140" s="39">
        <v>477059000</v>
      </c>
      <c r="K2140" s="39">
        <v>461442000</v>
      </c>
      <c r="L2140" s="39">
        <v>445027000</v>
      </c>
      <c r="M2140" s="39">
        <v>427959000</v>
      </c>
      <c r="N2140" s="39">
        <v>410070000</v>
      </c>
      <c r="O2140" s="39">
        <v>391928000</v>
      </c>
      <c r="P2140" s="39">
        <v>375882000</v>
      </c>
      <c r="Q2140" s="39">
        <v>358306000</v>
      </c>
      <c r="R2140" s="39">
        <v>342286000</v>
      </c>
      <c r="S2140" s="39">
        <v>327437000</v>
      </c>
      <c r="T2140" s="39">
        <v>314289000</v>
      </c>
      <c r="U2140" s="39">
        <v>303146000</v>
      </c>
      <c r="V2140" s="39">
        <v>293839000</v>
      </c>
      <c r="W2140" s="39">
        <v>286090000</v>
      </c>
      <c r="X2140" s="39">
        <v>279397000</v>
      </c>
      <c r="Y2140" s="39">
        <v>273476000</v>
      </c>
      <c r="Z2140" s="39">
        <v>268122000</v>
      </c>
      <c r="AA2140" s="39">
        <v>263204000</v>
      </c>
      <c r="AB2140" s="39">
        <v>258344000</v>
      </c>
      <c r="AC2140" s="39">
        <v>253486000</v>
      </c>
      <c r="AD2140" s="39">
        <v>248688000</v>
      </c>
      <c r="AE2140" s="39">
        <v>243903000</v>
      </c>
      <c r="AF2140" s="39">
        <v>239177000</v>
      </c>
      <c r="AG2140" s="39">
        <v>234468000</v>
      </c>
      <c r="AH2140" s="39">
        <v>229768000</v>
      </c>
    </row>
    <row r="2141" spans="1:34">
      <c r="A2141" t="s">
        <v>1850</v>
      </c>
      <c r="B2141" t="s">
        <v>504</v>
      </c>
      <c r="C2141" s="39">
        <v>10315800</v>
      </c>
      <c r="D2141" s="39">
        <v>9464930</v>
      </c>
      <c r="E2141" s="39">
        <v>8627290</v>
      </c>
      <c r="F2141" s="39">
        <v>7805970</v>
      </c>
      <c r="G2141" s="39">
        <v>6998050</v>
      </c>
      <c r="H2141" s="39">
        <v>6205720</v>
      </c>
      <c r="I2141" s="39">
        <v>5427320</v>
      </c>
      <c r="J2141" s="39">
        <v>4666730</v>
      </c>
      <c r="K2141" s="39">
        <v>3923490</v>
      </c>
      <c r="L2141" s="39">
        <v>3201400</v>
      </c>
      <c r="M2141" s="39">
        <v>2499830</v>
      </c>
      <c r="N2141" s="39">
        <v>1812650</v>
      </c>
      <c r="O2141" s="39">
        <v>1146480</v>
      </c>
      <c r="P2141" s="39">
        <v>1208120</v>
      </c>
      <c r="Q2141" s="39">
        <v>1272710</v>
      </c>
      <c r="R2141" s="39">
        <v>1333010</v>
      </c>
      <c r="S2141" s="39">
        <v>1389010</v>
      </c>
      <c r="T2141" s="39">
        <v>1442860</v>
      </c>
      <c r="U2141" s="39">
        <v>1496640</v>
      </c>
      <c r="V2141" s="39">
        <v>1550890</v>
      </c>
      <c r="W2141" s="39">
        <v>1605690</v>
      </c>
      <c r="X2141" s="39">
        <v>1660250</v>
      </c>
      <c r="Y2141" s="39">
        <v>1714310</v>
      </c>
      <c r="Z2141" s="39">
        <v>1767230</v>
      </c>
      <c r="AA2141" s="39">
        <v>1818890</v>
      </c>
      <c r="AB2141" s="39">
        <v>1867730</v>
      </c>
      <c r="AC2141" s="39">
        <v>1913540</v>
      </c>
      <c r="AD2141" s="39">
        <v>1956740</v>
      </c>
      <c r="AE2141" s="39">
        <v>1996900</v>
      </c>
      <c r="AF2141" s="39">
        <v>2034470</v>
      </c>
      <c r="AG2141" s="39">
        <v>2069080</v>
      </c>
      <c r="AH2141" s="39">
        <v>2100750</v>
      </c>
    </row>
    <row r="2142" spans="1:34">
      <c r="A2142" t="s">
        <v>1851</v>
      </c>
      <c r="B2142" t="s">
        <v>504</v>
      </c>
      <c r="C2142" s="39">
        <v>22764400</v>
      </c>
      <c r="D2142" s="39">
        <v>22654800</v>
      </c>
      <c r="E2142" s="39">
        <v>22462200</v>
      </c>
      <c r="F2142" s="39">
        <v>22206600</v>
      </c>
      <c r="G2142" s="39">
        <v>21860000</v>
      </c>
      <c r="H2142" s="39">
        <v>21416800</v>
      </c>
      <c r="I2142" s="39">
        <v>20880100</v>
      </c>
      <c r="J2142" s="39">
        <v>20270600</v>
      </c>
      <c r="K2142" s="39">
        <v>19607000</v>
      </c>
      <c r="L2142" s="39">
        <v>18909500</v>
      </c>
      <c r="M2142" s="39">
        <v>18184300</v>
      </c>
      <c r="N2142" s="39">
        <v>17424200</v>
      </c>
      <c r="O2142" s="39">
        <v>16653300</v>
      </c>
      <c r="P2142" s="39">
        <v>15971500</v>
      </c>
      <c r="Q2142" s="39">
        <v>15224700</v>
      </c>
      <c r="R2142" s="39">
        <v>14544000</v>
      </c>
      <c r="S2142" s="39">
        <v>13913000</v>
      </c>
      <c r="T2142" s="39">
        <v>13354400</v>
      </c>
      <c r="U2142" s="39">
        <v>12880900</v>
      </c>
      <c r="V2142" s="39">
        <v>12485500</v>
      </c>
      <c r="W2142" s="39">
        <v>12156200</v>
      </c>
      <c r="X2142" s="39">
        <v>11871800</v>
      </c>
      <c r="Y2142" s="39">
        <v>11620300</v>
      </c>
      <c r="Z2142" s="39">
        <v>11392800</v>
      </c>
      <c r="AA2142" s="39">
        <v>11183800</v>
      </c>
      <c r="AB2142" s="39">
        <v>10977300</v>
      </c>
      <c r="AC2142" s="39">
        <v>10770900</v>
      </c>
      <c r="AD2142" s="39">
        <v>10567000</v>
      </c>
      <c r="AE2142" s="39">
        <v>10363700</v>
      </c>
      <c r="AF2142" s="39">
        <v>10162900</v>
      </c>
      <c r="AG2142" s="39">
        <v>9962820</v>
      </c>
      <c r="AH2142" s="39">
        <v>9763120</v>
      </c>
    </row>
    <row r="2143" spans="1:34">
      <c r="A2143" t="s">
        <v>1852</v>
      </c>
      <c r="B2143" t="s">
        <v>504</v>
      </c>
      <c r="C2143">
        <v>145981</v>
      </c>
      <c r="D2143">
        <v>133941</v>
      </c>
      <c r="E2143">
        <v>122087</v>
      </c>
      <c r="F2143">
        <v>110464</v>
      </c>
      <c r="G2143">
        <v>99031.2</v>
      </c>
      <c r="H2143">
        <v>87818.7</v>
      </c>
      <c r="I2143">
        <v>76803.399999999994</v>
      </c>
      <c r="J2143">
        <v>66040.100000000006</v>
      </c>
      <c r="K2143">
        <v>55522.2</v>
      </c>
      <c r="L2143">
        <v>45303.9</v>
      </c>
      <c r="M2143">
        <v>35375.699999999997</v>
      </c>
      <c r="N2143">
        <v>25651.3</v>
      </c>
      <c r="O2143">
        <v>16224.1</v>
      </c>
      <c r="P2143">
        <v>17096.400000000001</v>
      </c>
      <c r="Q2143">
        <v>18010.400000000001</v>
      </c>
      <c r="R2143">
        <v>18863.7</v>
      </c>
      <c r="S2143">
        <v>19656.3</v>
      </c>
      <c r="T2143">
        <v>20418.2</v>
      </c>
      <c r="U2143">
        <v>21179.4</v>
      </c>
      <c r="V2143">
        <v>21947</v>
      </c>
      <c r="W2143">
        <v>22722.6</v>
      </c>
      <c r="X2143">
        <v>23494.7</v>
      </c>
      <c r="Y2143">
        <v>24259.599999999999</v>
      </c>
      <c r="Z2143">
        <v>25008.5</v>
      </c>
      <c r="AA2143">
        <v>25739.599999999999</v>
      </c>
      <c r="AB2143">
        <v>26430.7</v>
      </c>
      <c r="AC2143">
        <v>27079</v>
      </c>
      <c r="AD2143">
        <v>27690.2</v>
      </c>
      <c r="AE2143">
        <v>28258.7</v>
      </c>
      <c r="AF2143">
        <v>28790.400000000001</v>
      </c>
      <c r="AG2143">
        <v>29280.1</v>
      </c>
      <c r="AH2143">
        <v>29728.2</v>
      </c>
    </row>
    <row r="2144" spans="1:34">
      <c r="A2144" t="s">
        <v>1853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1854</v>
      </c>
      <c r="B2145" t="s">
        <v>50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1855</v>
      </c>
      <c r="B2146" t="s">
        <v>504</v>
      </c>
      <c r="C2146" s="39">
        <v>2353640</v>
      </c>
      <c r="D2146" s="39">
        <v>2158100</v>
      </c>
      <c r="E2146" s="39">
        <v>1960970</v>
      </c>
      <c r="F2146" s="39">
        <v>1762600</v>
      </c>
      <c r="G2146" s="39">
        <v>1563530</v>
      </c>
      <c r="H2146" s="39">
        <v>1364350</v>
      </c>
      <c r="I2146" s="39">
        <v>1165610</v>
      </c>
      <c r="J2146">
        <v>967847</v>
      </c>
      <c r="K2146">
        <v>771553</v>
      </c>
      <c r="L2146">
        <v>577205</v>
      </c>
      <c r="M2146">
        <v>385279</v>
      </c>
      <c r="N2146">
        <v>196193</v>
      </c>
      <c r="O2146">
        <v>10476</v>
      </c>
      <c r="P2146">
        <v>10320.4</v>
      </c>
      <c r="Q2146">
        <v>10243.200000000001</v>
      </c>
      <c r="R2146">
        <v>10143.700000000001</v>
      </c>
      <c r="S2146">
        <v>10018.799999999999</v>
      </c>
      <c r="T2146">
        <v>9920.89</v>
      </c>
      <c r="U2146">
        <v>9883.9699999999993</v>
      </c>
      <c r="V2146">
        <v>9867.98</v>
      </c>
      <c r="W2146">
        <v>9867.2999999999993</v>
      </c>
      <c r="X2146">
        <v>9879.64</v>
      </c>
      <c r="Y2146">
        <v>9905.5300000000007</v>
      </c>
      <c r="Z2146">
        <v>9893.51</v>
      </c>
      <c r="AA2146">
        <v>9934.39</v>
      </c>
      <c r="AB2146">
        <v>9983.51</v>
      </c>
      <c r="AC2146">
        <v>10040</v>
      </c>
      <c r="AD2146">
        <v>10059.6</v>
      </c>
      <c r="AE2146">
        <v>10085.1</v>
      </c>
      <c r="AF2146">
        <v>10118.200000000001</v>
      </c>
      <c r="AG2146">
        <v>10155.9</v>
      </c>
      <c r="AH2146">
        <v>10155.5</v>
      </c>
    </row>
    <row r="2147" spans="1:34">
      <c r="A2147" t="s">
        <v>1856</v>
      </c>
      <c r="B2147" t="s">
        <v>50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1857</v>
      </c>
      <c r="B2148" t="s">
        <v>50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1858</v>
      </c>
      <c r="B2149" t="s">
        <v>504</v>
      </c>
      <c r="C2149">
        <v>5977.76</v>
      </c>
      <c r="D2149">
        <v>10421.6</v>
      </c>
      <c r="E2149">
        <v>16700.8</v>
      </c>
      <c r="F2149">
        <v>23090.1</v>
      </c>
      <c r="G2149">
        <v>29403.8</v>
      </c>
      <c r="H2149">
        <v>35878</v>
      </c>
      <c r="I2149">
        <v>42372.5</v>
      </c>
      <c r="J2149">
        <v>49009</v>
      </c>
      <c r="K2149">
        <v>55992.5</v>
      </c>
      <c r="L2149">
        <v>62846.400000000001</v>
      </c>
      <c r="M2149">
        <v>69446</v>
      </c>
      <c r="N2149">
        <v>75871.100000000006</v>
      </c>
      <c r="O2149">
        <v>82261.2</v>
      </c>
      <c r="P2149">
        <v>88921.7</v>
      </c>
      <c r="Q2149">
        <v>88931.199999999997</v>
      </c>
      <c r="R2149">
        <v>89288.5</v>
      </c>
      <c r="S2149">
        <v>88865.1</v>
      </c>
      <c r="T2149">
        <v>88545.4</v>
      </c>
      <c r="U2149">
        <v>88306</v>
      </c>
      <c r="V2149">
        <v>88230.9</v>
      </c>
      <c r="W2149">
        <v>88529.5</v>
      </c>
      <c r="X2149">
        <v>88853.7</v>
      </c>
      <c r="Y2149">
        <v>88906.6</v>
      </c>
      <c r="Z2149">
        <v>88946.8</v>
      </c>
      <c r="AA2149">
        <v>88979.5</v>
      </c>
      <c r="AB2149">
        <v>89291.8</v>
      </c>
      <c r="AC2149">
        <v>89583.7</v>
      </c>
      <c r="AD2149">
        <v>89575.6</v>
      </c>
      <c r="AE2149">
        <v>89564.5</v>
      </c>
      <c r="AF2149">
        <v>89530.7</v>
      </c>
      <c r="AG2149">
        <v>89513.8</v>
      </c>
      <c r="AH2149">
        <v>89747.199999999997</v>
      </c>
    </row>
    <row r="2150" spans="1:34">
      <c r="A2150" t="s">
        <v>1859</v>
      </c>
      <c r="B2150" t="s">
        <v>504</v>
      </c>
      <c r="C2150" s="39">
        <v>198418000</v>
      </c>
      <c r="D2150" s="39">
        <v>180283000</v>
      </c>
      <c r="E2150" s="39">
        <v>181271000</v>
      </c>
      <c r="F2150" s="39">
        <v>179316000</v>
      </c>
      <c r="G2150" s="39">
        <v>174950000</v>
      </c>
      <c r="H2150" s="39">
        <v>170287000</v>
      </c>
      <c r="I2150" s="39">
        <v>164963000</v>
      </c>
      <c r="J2150" s="39">
        <v>159623000</v>
      </c>
      <c r="K2150" s="39">
        <v>153912000</v>
      </c>
      <c r="L2150" s="39">
        <v>147610000</v>
      </c>
      <c r="M2150" s="39">
        <v>140681000</v>
      </c>
      <c r="N2150" s="39">
        <v>133474000</v>
      </c>
      <c r="O2150" s="39">
        <v>126440000</v>
      </c>
      <c r="P2150" s="39">
        <v>119541000</v>
      </c>
      <c r="Q2150" s="39">
        <v>118879000</v>
      </c>
      <c r="R2150" s="39">
        <v>118081000</v>
      </c>
      <c r="S2150" s="39">
        <v>117433000</v>
      </c>
      <c r="T2150" s="39">
        <v>116880000</v>
      </c>
      <c r="U2150" s="39">
        <v>116553000</v>
      </c>
      <c r="V2150" s="39">
        <v>116683000</v>
      </c>
      <c r="W2150" s="39">
        <v>117149000</v>
      </c>
      <c r="X2150" s="39">
        <v>117791000</v>
      </c>
      <c r="Y2150" s="39">
        <v>118600000</v>
      </c>
      <c r="Z2150" s="39">
        <v>119464000</v>
      </c>
      <c r="AA2150" s="39">
        <v>120366000</v>
      </c>
      <c r="AB2150" s="39">
        <v>121396000</v>
      </c>
      <c r="AC2150" s="39">
        <v>122402000</v>
      </c>
      <c r="AD2150" s="39">
        <v>123347000</v>
      </c>
      <c r="AE2150" s="39">
        <v>124309000</v>
      </c>
      <c r="AF2150" s="39">
        <v>125247000</v>
      </c>
      <c r="AG2150" s="39">
        <v>126213000</v>
      </c>
      <c r="AH2150" s="39">
        <v>127207000</v>
      </c>
    </row>
    <row r="2151" spans="1:34">
      <c r="A2151" t="s">
        <v>1860</v>
      </c>
      <c r="B2151" t="s">
        <v>504</v>
      </c>
      <c r="C2151" s="39">
        <v>12885400</v>
      </c>
      <c r="D2151" s="39">
        <v>20096300</v>
      </c>
      <c r="E2151" s="39">
        <v>29477900</v>
      </c>
      <c r="F2151" s="39">
        <v>39087400</v>
      </c>
      <c r="G2151" s="39">
        <v>48494700</v>
      </c>
      <c r="H2151" s="39">
        <v>58058400</v>
      </c>
      <c r="I2151" s="39">
        <v>67545900</v>
      </c>
      <c r="J2151" s="39">
        <v>77219700</v>
      </c>
      <c r="K2151" s="39">
        <v>86980600</v>
      </c>
      <c r="L2151" s="39">
        <v>96588200</v>
      </c>
      <c r="M2151" s="39">
        <v>105866000</v>
      </c>
      <c r="N2151" s="39">
        <v>114926000</v>
      </c>
      <c r="O2151" s="39">
        <v>124083000</v>
      </c>
      <c r="P2151" s="39">
        <v>133377000</v>
      </c>
      <c r="Q2151" s="39">
        <v>132708000</v>
      </c>
      <c r="R2151" s="39">
        <v>131903000</v>
      </c>
      <c r="S2151" s="39">
        <v>131204000</v>
      </c>
      <c r="T2151" s="39">
        <v>130615000</v>
      </c>
      <c r="U2151" s="39">
        <v>130304000</v>
      </c>
      <c r="V2151" s="39">
        <v>130445000</v>
      </c>
      <c r="W2151" s="39">
        <v>130979000</v>
      </c>
      <c r="X2151" s="39">
        <v>131724000</v>
      </c>
      <c r="Y2151" s="39">
        <v>132617000</v>
      </c>
      <c r="Z2151" s="39">
        <v>133578000</v>
      </c>
      <c r="AA2151" s="39">
        <v>134605000</v>
      </c>
      <c r="AB2151" s="39">
        <v>135749000</v>
      </c>
      <c r="AC2151" s="39">
        <v>136862000</v>
      </c>
      <c r="AD2151" s="39">
        <v>137929000</v>
      </c>
      <c r="AE2151" s="39">
        <v>139004000</v>
      </c>
      <c r="AF2151" s="39">
        <v>140060000</v>
      </c>
      <c r="AG2151" s="39">
        <v>141157000</v>
      </c>
      <c r="AH2151" s="39">
        <v>142287000</v>
      </c>
    </row>
    <row r="2152" spans="1:34">
      <c r="A2152" t="s">
        <v>1861</v>
      </c>
      <c r="B2152" t="s">
        <v>504</v>
      </c>
      <c r="C2152" s="39">
        <v>8430910</v>
      </c>
      <c r="D2152" s="39">
        <v>7660360</v>
      </c>
      <c r="E2152" s="39">
        <v>7702310</v>
      </c>
      <c r="F2152" s="39">
        <v>7619250</v>
      </c>
      <c r="G2152" s="39">
        <v>7433730</v>
      </c>
      <c r="H2152" s="39">
        <v>7235600</v>
      </c>
      <c r="I2152" s="39">
        <v>7009400</v>
      </c>
      <c r="J2152" s="39">
        <v>6782480</v>
      </c>
      <c r="K2152" s="39">
        <v>6539820</v>
      </c>
      <c r="L2152" s="39">
        <v>6272050</v>
      </c>
      <c r="M2152" s="39">
        <v>5977640</v>
      </c>
      <c r="N2152" s="39">
        <v>5671400</v>
      </c>
      <c r="O2152" s="39">
        <v>5372530</v>
      </c>
      <c r="P2152" s="39">
        <v>5079390</v>
      </c>
      <c r="Q2152" s="39">
        <v>5051250</v>
      </c>
      <c r="R2152" s="39">
        <v>5017350</v>
      </c>
      <c r="S2152" s="39">
        <v>4989810</v>
      </c>
      <c r="T2152" s="39">
        <v>4966310</v>
      </c>
      <c r="U2152" s="39">
        <v>4952420</v>
      </c>
      <c r="V2152" s="39">
        <v>4957940</v>
      </c>
      <c r="W2152" s="39">
        <v>4977780</v>
      </c>
      <c r="X2152" s="39">
        <v>5005030</v>
      </c>
      <c r="Y2152" s="39">
        <v>5039450</v>
      </c>
      <c r="Z2152" s="39">
        <v>5076130</v>
      </c>
      <c r="AA2152" s="39">
        <v>5114470</v>
      </c>
      <c r="AB2152" s="39">
        <v>5158240</v>
      </c>
      <c r="AC2152" s="39">
        <v>5200990</v>
      </c>
      <c r="AD2152" s="39">
        <v>5241180</v>
      </c>
      <c r="AE2152" s="39">
        <v>5282020</v>
      </c>
      <c r="AF2152" s="39">
        <v>5321880</v>
      </c>
      <c r="AG2152" s="39">
        <v>5362960</v>
      </c>
      <c r="AH2152" s="39">
        <v>5405170</v>
      </c>
    </row>
    <row r="2153" spans="1:34">
      <c r="A2153" t="s">
        <v>1862</v>
      </c>
      <c r="B2153" t="s">
        <v>504</v>
      </c>
      <c r="C2153">
        <v>182344</v>
      </c>
      <c r="D2153">
        <v>284388</v>
      </c>
      <c r="E2153">
        <v>417149</v>
      </c>
      <c r="F2153">
        <v>553136</v>
      </c>
      <c r="G2153">
        <v>686261</v>
      </c>
      <c r="H2153">
        <v>821600</v>
      </c>
      <c r="I2153">
        <v>955858</v>
      </c>
      <c r="J2153" s="39">
        <v>1092760</v>
      </c>
      <c r="K2153" s="39">
        <v>1230880</v>
      </c>
      <c r="L2153" s="39">
        <v>1366840</v>
      </c>
      <c r="M2153" s="39">
        <v>1498140</v>
      </c>
      <c r="N2153" s="39">
        <v>1626350</v>
      </c>
      <c r="O2153" s="39">
        <v>1755940</v>
      </c>
      <c r="P2153" s="39">
        <v>1887450</v>
      </c>
      <c r="Q2153" s="39">
        <v>1877990</v>
      </c>
      <c r="R2153" s="39">
        <v>1866590</v>
      </c>
      <c r="S2153" s="39">
        <v>1856700</v>
      </c>
      <c r="T2153" s="39">
        <v>1848370</v>
      </c>
      <c r="U2153" s="39">
        <v>1843970</v>
      </c>
      <c r="V2153" s="39">
        <v>1845960</v>
      </c>
      <c r="W2153" s="39">
        <v>1853520</v>
      </c>
      <c r="X2153" s="39">
        <v>1864050</v>
      </c>
      <c r="Y2153" s="39">
        <v>1876700</v>
      </c>
      <c r="Z2153" s="39">
        <v>1890290</v>
      </c>
      <c r="AA2153" s="39">
        <v>1904830</v>
      </c>
      <c r="AB2153" s="39">
        <v>1921020</v>
      </c>
      <c r="AC2153" s="39">
        <v>1936770</v>
      </c>
      <c r="AD2153" s="39">
        <v>1951870</v>
      </c>
      <c r="AE2153" s="39">
        <v>1967080</v>
      </c>
      <c r="AF2153" s="39">
        <v>1982030</v>
      </c>
      <c r="AG2153" s="39">
        <v>1997550</v>
      </c>
      <c r="AH2153" s="39">
        <v>2013540</v>
      </c>
    </row>
    <row r="2154" spans="1:34">
      <c r="A2154" t="s">
        <v>1863</v>
      </c>
      <c r="B2154" t="s">
        <v>50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1864</v>
      </c>
      <c r="B2155" t="s">
        <v>50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1865</v>
      </c>
      <c r="B2156" t="s">
        <v>504</v>
      </c>
      <c r="C2156" s="39">
        <v>7864470</v>
      </c>
      <c r="D2156" s="39">
        <v>6833360</v>
      </c>
      <c r="E2156" s="39">
        <v>6520460</v>
      </c>
      <c r="F2156" s="39">
        <v>6072850</v>
      </c>
      <c r="G2156" s="39">
        <v>5525970</v>
      </c>
      <c r="H2156" s="39">
        <v>4957420</v>
      </c>
      <c r="I2156" s="39">
        <v>4360930</v>
      </c>
      <c r="J2156" s="39">
        <v>3751200</v>
      </c>
      <c r="K2156" s="39">
        <v>3119720</v>
      </c>
      <c r="L2156" s="39">
        <v>2467450</v>
      </c>
      <c r="M2156" s="39">
        <v>1799080</v>
      </c>
      <c r="N2156" s="39">
        <v>1131830</v>
      </c>
      <c r="O2156">
        <v>489291</v>
      </c>
      <c r="P2156">
        <v>3858.76</v>
      </c>
      <c r="Q2156">
        <v>3984.22</v>
      </c>
      <c r="R2156">
        <v>4122.24</v>
      </c>
      <c r="S2156">
        <v>4234.91</v>
      </c>
      <c r="T2156">
        <v>4353.68</v>
      </c>
      <c r="U2156">
        <v>4476.88</v>
      </c>
      <c r="V2156">
        <v>4610.3100000000004</v>
      </c>
      <c r="W2156">
        <v>4751.3599999999997</v>
      </c>
      <c r="X2156">
        <v>4858.9399999999996</v>
      </c>
      <c r="Y2156">
        <v>5003.82</v>
      </c>
      <c r="Z2156">
        <v>5147.75</v>
      </c>
      <c r="AA2156">
        <v>5256.59</v>
      </c>
      <c r="AB2156">
        <v>5365.8</v>
      </c>
      <c r="AC2156">
        <v>5509.42</v>
      </c>
      <c r="AD2156">
        <v>5617.22</v>
      </c>
      <c r="AE2156">
        <v>5724.1</v>
      </c>
      <c r="AF2156">
        <v>5866.14</v>
      </c>
      <c r="AG2156">
        <v>6008.71</v>
      </c>
      <c r="AH2156">
        <v>6151.46</v>
      </c>
    </row>
    <row r="2157" spans="1:34">
      <c r="A2157" t="s">
        <v>1866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1867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1868</v>
      </c>
      <c r="B2159" t="s">
        <v>504</v>
      </c>
      <c r="C2159">
        <v>245693</v>
      </c>
      <c r="D2159">
        <v>234210</v>
      </c>
      <c r="E2159">
        <v>223215</v>
      </c>
      <c r="F2159">
        <v>211963</v>
      </c>
      <c r="G2159">
        <v>200655</v>
      </c>
      <c r="H2159">
        <v>189181</v>
      </c>
      <c r="I2159">
        <v>177429</v>
      </c>
      <c r="J2159">
        <v>165792</v>
      </c>
      <c r="K2159">
        <v>154268</v>
      </c>
      <c r="L2159">
        <v>143280</v>
      </c>
      <c r="M2159">
        <v>132804</v>
      </c>
      <c r="N2159">
        <v>122890</v>
      </c>
      <c r="O2159">
        <v>113779</v>
      </c>
      <c r="P2159">
        <v>114778</v>
      </c>
      <c r="Q2159">
        <v>116662</v>
      </c>
      <c r="R2159">
        <v>119031</v>
      </c>
      <c r="S2159">
        <v>122551</v>
      </c>
      <c r="T2159">
        <v>127021</v>
      </c>
      <c r="U2159">
        <v>132468</v>
      </c>
      <c r="V2159">
        <v>139017</v>
      </c>
      <c r="W2159">
        <v>146188</v>
      </c>
      <c r="X2159">
        <v>153790</v>
      </c>
      <c r="Y2159">
        <v>161369</v>
      </c>
      <c r="Z2159">
        <v>168748</v>
      </c>
      <c r="AA2159">
        <v>175628</v>
      </c>
      <c r="AB2159">
        <v>181845</v>
      </c>
      <c r="AC2159">
        <v>187060</v>
      </c>
      <c r="AD2159">
        <v>191183</v>
      </c>
      <c r="AE2159">
        <v>194180</v>
      </c>
      <c r="AF2159">
        <v>196123</v>
      </c>
      <c r="AG2159">
        <v>196862</v>
      </c>
      <c r="AH2159">
        <v>196544</v>
      </c>
    </row>
    <row r="2160" spans="1:34">
      <c r="A2160" t="s">
        <v>1869</v>
      </c>
      <c r="B2160" t="s">
        <v>504</v>
      </c>
      <c r="C2160" s="39">
        <v>1013370000</v>
      </c>
      <c r="D2160" s="39">
        <v>1008490000</v>
      </c>
      <c r="E2160" s="39">
        <v>999919000</v>
      </c>
      <c r="F2160" s="39">
        <v>988540000</v>
      </c>
      <c r="G2160" s="39">
        <v>973114000</v>
      </c>
      <c r="H2160" s="39">
        <v>953384000</v>
      </c>
      <c r="I2160" s="39">
        <v>929492000</v>
      </c>
      <c r="J2160" s="39">
        <v>902358000</v>
      </c>
      <c r="K2160" s="39">
        <v>872818000</v>
      </c>
      <c r="L2160" s="39">
        <v>841768000</v>
      </c>
      <c r="M2160" s="39">
        <v>809485000</v>
      </c>
      <c r="N2160" s="39">
        <v>775648000</v>
      </c>
      <c r="O2160" s="39">
        <v>741333000</v>
      </c>
      <c r="P2160" s="39">
        <v>710981000</v>
      </c>
      <c r="Q2160" s="39">
        <v>677735000</v>
      </c>
      <c r="R2160" s="39">
        <v>647434000</v>
      </c>
      <c r="S2160" s="39">
        <v>619347000</v>
      </c>
      <c r="T2160" s="39">
        <v>594477000</v>
      </c>
      <c r="U2160" s="39">
        <v>573400000</v>
      </c>
      <c r="V2160" s="39">
        <v>555797000</v>
      </c>
      <c r="W2160" s="39">
        <v>541139000</v>
      </c>
      <c r="X2160" s="39">
        <v>528479000</v>
      </c>
      <c r="Y2160" s="39">
        <v>517281000</v>
      </c>
      <c r="Z2160" s="39">
        <v>507154000</v>
      </c>
      <c r="AA2160" s="39">
        <v>497850000</v>
      </c>
      <c r="AB2160" s="39">
        <v>488658000</v>
      </c>
      <c r="AC2160" s="39">
        <v>479470000</v>
      </c>
      <c r="AD2160" s="39">
        <v>470394000</v>
      </c>
      <c r="AE2160" s="39">
        <v>461342000</v>
      </c>
      <c r="AF2160" s="39">
        <v>452404000</v>
      </c>
      <c r="AG2160" s="39">
        <v>443497000</v>
      </c>
      <c r="AH2160" s="39">
        <v>434607000</v>
      </c>
    </row>
    <row r="2161" spans="1:34">
      <c r="A2161" t="s">
        <v>1870</v>
      </c>
      <c r="B2161" t="s">
        <v>504</v>
      </c>
      <c r="C2161" s="39">
        <v>9571480</v>
      </c>
      <c r="D2161" s="39">
        <v>8782010</v>
      </c>
      <c r="E2161" s="39">
        <v>8004810</v>
      </c>
      <c r="F2161" s="39">
        <v>7242760</v>
      </c>
      <c r="G2161" s="39">
        <v>6493130</v>
      </c>
      <c r="H2161" s="39">
        <v>5757970</v>
      </c>
      <c r="I2161" s="39">
        <v>5035730</v>
      </c>
      <c r="J2161" s="39">
        <v>4330020</v>
      </c>
      <c r="K2161" s="39">
        <v>3640400</v>
      </c>
      <c r="L2161" s="39">
        <v>2970420</v>
      </c>
      <c r="M2161" s="39">
        <v>2319460</v>
      </c>
      <c r="N2161" s="39">
        <v>1681860</v>
      </c>
      <c r="O2161" s="39">
        <v>1063760</v>
      </c>
      <c r="P2161" s="39">
        <v>1120950</v>
      </c>
      <c r="Q2161" s="39">
        <v>1180880</v>
      </c>
      <c r="R2161" s="39">
        <v>1236830</v>
      </c>
      <c r="S2161" s="39">
        <v>1288790</v>
      </c>
      <c r="T2161" s="39">
        <v>1338750</v>
      </c>
      <c r="U2161" s="39">
        <v>1388660</v>
      </c>
      <c r="V2161" s="39">
        <v>1438990</v>
      </c>
      <c r="W2161" s="39">
        <v>1489840</v>
      </c>
      <c r="X2161" s="39">
        <v>1540460</v>
      </c>
      <c r="Y2161" s="39">
        <v>1590620</v>
      </c>
      <c r="Z2161" s="39">
        <v>1639720</v>
      </c>
      <c r="AA2161" s="39">
        <v>1687650</v>
      </c>
      <c r="AB2161" s="39">
        <v>1732970</v>
      </c>
      <c r="AC2161" s="39">
        <v>1775480</v>
      </c>
      <c r="AD2161" s="39">
        <v>1815550</v>
      </c>
      <c r="AE2161" s="39">
        <v>1852820</v>
      </c>
      <c r="AF2161" s="39">
        <v>1887680</v>
      </c>
      <c r="AG2161" s="39">
        <v>1919790</v>
      </c>
      <c r="AH2161" s="39">
        <v>1949170</v>
      </c>
    </row>
    <row r="2162" spans="1:34">
      <c r="A2162" t="s">
        <v>1871</v>
      </c>
      <c r="B2162" t="s">
        <v>504</v>
      </c>
      <c r="C2162" s="39">
        <v>43036800</v>
      </c>
      <c r="D2162" s="39">
        <v>42829600</v>
      </c>
      <c r="E2162" s="39">
        <v>42465500</v>
      </c>
      <c r="F2162" s="39">
        <v>41982200</v>
      </c>
      <c r="G2162" s="39">
        <v>41327100</v>
      </c>
      <c r="H2162" s="39">
        <v>40489200</v>
      </c>
      <c r="I2162" s="39">
        <v>39474500</v>
      </c>
      <c r="J2162" s="39">
        <v>38322200</v>
      </c>
      <c r="K2162" s="39">
        <v>37067700</v>
      </c>
      <c r="L2162" s="39">
        <v>35749000</v>
      </c>
      <c r="M2162" s="39">
        <v>34378000</v>
      </c>
      <c r="N2162" s="39">
        <v>32941000</v>
      </c>
      <c r="O2162" s="39">
        <v>31483700</v>
      </c>
      <c r="P2162" s="39">
        <v>30194700</v>
      </c>
      <c r="Q2162" s="39">
        <v>28782800</v>
      </c>
      <c r="R2162" s="39">
        <v>27495900</v>
      </c>
      <c r="S2162" s="39">
        <v>26303100</v>
      </c>
      <c r="T2162" s="39">
        <v>25246900</v>
      </c>
      <c r="U2162" s="39">
        <v>24351800</v>
      </c>
      <c r="V2162" s="39">
        <v>23604200</v>
      </c>
      <c r="W2162" s="39">
        <v>22981700</v>
      </c>
      <c r="X2162" s="39">
        <v>22444100</v>
      </c>
      <c r="Y2162" s="39">
        <v>21968500</v>
      </c>
      <c r="Z2162" s="39">
        <v>21538400</v>
      </c>
      <c r="AA2162" s="39">
        <v>21143300</v>
      </c>
      <c r="AB2162" s="39">
        <v>20753000</v>
      </c>
      <c r="AC2162" s="39">
        <v>20362700</v>
      </c>
      <c r="AD2162" s="39">
        <v>19977300</v>
      </c>
      <c r="AE2162" s="39">
        <v>19592900</v>
      </c>
      <c r="AF2162" s="39">
        <v>19213300</v>
      </c>
      <c r="AG2162" s="39">
        <v>18835000</v>
      </c>
      <c r="AH2162" s="39">
        <v>18457500</v>
      </c>
    </row>
    <row r="2163" spans="1:34">
      <c r="A2163" t="s">
        <v>1872</v>
      </c>
      <c r="B2163" t="s">
        <v>504</v>
      </c>
      <c r="C2163">
        <v>135602</v>
      </c>
      <c r="D2163">
        <v>124417</v>
      </c>
      <c r="E2163">
        <v>113406</v>
      </c>
      <c r="F2163">
        <v>102610</v>
      </c>
      <c r="G2163">
        <v>91990</v>
      </c>
      <c r="H2163">
        <v>81574.7</v>
      </c>
      <c r="I2163">
        <v>71342.600000000006</v>
      </c>
      <c r="J2163">
        <v>61344.6</v>
      </c>
      <c r="K2163">
        <v>51574.6</v>
      </c>
      <c r="L2163">
        <v>42082.7</v>
      </c>
      <c r="M2163">
        <v>32860.5</v>
      </c>
      <c r="N2163">
        <v>23827.4</v>
      </c>
      <c r="O2163">
        <v>15070.5</v>
      </c>
      <c r="P2163">
        <v>15880.8</v>
      </c>
      <c r="Q2163">
        <v>16729.8</v>
      </c>
      <c r="R2163">
        <v>17522.5</v>
      </c>
      <c r="S2163">
        <v>18258.7</v>
      </c>
      <c r="T2163">
        <v>18966.5</v>
      </c>
      <c r="U2163">
        <v>19673.5</v>
      </c>
      <c r="V2163">
        <v>20386.5</v>
      </c>
      <c r="W2163">
        <v>21107</v>
      </c>
      <c r="X2163">
        <v>21824.2</v>
      </c>
      <c r="Y2163">
        <v>22534.7</v>
      </c>
      <c r="Z2163">
        <v>23230.400000000001</v>
      </c>
      <c r="AA2163">
        <v>23909.5</v>
      </c>
      <c r="AB2163">
        <v>24551.5</v>
      </c>
      <c r="AC2163">
        <v>25153.7</v>
      </c>
      <c r="AD2163">
        <v>25721.4</v>
      </c>
      <c r="AE2163">
        <v>26249.5</v>
      </c>
      <c r="AF2163">
        <v>26743.3</v>
      </c>
      <c r="AG2163">
        <v>27198.2</v>
      </c>
      <c r="AH2163">
        <v>27614.5</v>
      </c>
    </row>
    <row r="2164" spans="1:34">
      <c r="A2164" t="s">
        <v>1873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1874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1875</v>
      </c>
      <c r="B2166" t="s">
        <v>504</v>
      </c>
      <c r="C2166" s="39">
        <v>4448810</v>
      </c>
      <c r="D2166" s="39">
        <v>4079190</v>
      </c>
      <c r="E2166" s="39">
        <v>3706590</v>
      </c>
      <c r="F2166" s="39">
        <v>3331620</v>
      </c>
      <c r="G2166" s="39">
        <v>2955340</v>
      </c>
      <c r="H2166" s="39">
        <v>2578870</v>
      </c>
      <c r="I2166" s="39">
        <v>2203220</v>
      </c>
      <c r="J2166" s="39">
        <v>1829400</v>
      </c>
      <c r="K2166" s="39">
        <v>1458370</v>
      </c>
      <c r="L2166" s="39">
        <v>1091020</v>
      </c>
      <c r="M2166">
        <v>728246</v>
      </c>
      <c r="N2166">
        <v>370839</v>
      </c>
      <c r="O2166">
        <v>19801.5</v>
      </c>
      <c r="P2166">
        <v>19507.400000000001</v>
      </c>
      <c r="Q2166">
        <v>19361.5</v>
      </c>
      <c r="R2166">
        <v>19173.400000000001</v>
      </c>
      <c r="S2166">
        <v>18937.3</v>
      </c>
      <c r="T2166">
        <v>18752.2</v>
      </c>
      <c r="U2166">
        <v>18682.5</v>
      </c>
      <c r="V2166">
        <v>18652.2</v>
      </c>
      <c r="W2166">
        <v>18650.900000000001</v>
      </c>
      <c r="X2166">
        <v>18674.3</v>
      </c>
      <c r="Y2166">
        <v>18723.2</v>
      </c>
      <c r="Z2166">
        <v>18700.5</v>
      </c>
      <c r="AA2166">
        <v>18777.8</v>
      </c>
      <c r="AB2166">
        <v>18870.599999999999</v>
      </c>
      <c r="AC2166">
        <v>18977.400000000001</v>
      </c>
      <c r="AD2166">
        <v>19014.400000000001</v>
      </c>
      <c r="AE2166">
        <v>19062.599999999999</v>
      </c>
      <c r="AF2166">
        <v>19125.099999999999</v>
      </c>
      <c r="AG2166">
        <v>19196.400000000001</v>
      </c>
      <c r="AH2166">
        <v>19195.7</v>
      </c>
    </row>
    <row r="2167" spans="1:34">
      <c r="A2167" t="s">
        <v>1876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1877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1878</v>
      </c>
      <c r="B2169" t="s">
        <v>504</v>
      </c>
      <c r="C2169">
        <v>11300.7</v>
      </c>
      <c r="D2169">
        <v>19701.7</v>
      </c>
      <c r="E2169">
        <v>31572.2</v>
      </c>
      <c r="F2169">
        <v>43651</v>
      </c>
      <c r="G2169">
        <v>55586.8</v>
      </c>
      <c r="H2169">
        <v>67825.899999999994</v>
      </c>
      <c r="I2169">
        <v>80103.399999999994</v>
      </c>
      <c r="J2169">
        <v>92649.600000000006</v>
      </c>
      <c r="K2169">
        <v>105851</v>
      </c>
      <c r="L2169">
        <v>118809</v>
      </c>
      <c r="M2169">
        <v>131285</v>
      </c>
      <c r="N2169">
        <v>143431</v>
      </c>
      <c r="O2169">
        <v>155512</v>
      </c>
      <c r="P2169">
        <v>168103</v>
      </c>
      <c r="Q2169">
        <v>168121</v>
      </c>
      <c r="R2169">
        <v>168796</v>
      </c>
      <c r="S2169">
        <v>167996</v>
      </c>
      <c r="T2169">
        <v>167391</v>
      </c>
      <c r="U2169">
        <v>166939</v>
      </c>
      <c r="V2169">
        <v>166797</v>
      </c>
      <c r="W2169">
        <v>167361</v>
      </c>
      <c r="X2169">
        <v>167974</v>
      </c>
      <c r="Y2169">
        <v>168074</v>
      </c>
      <c r="Z2169">
        <v>168150</v>
      </c>
      <c r="AA2169">
        <v>168212</v>
      </c>
      <c r="AB2169">
        <v>168803</v>
      </c>
      <c r="AC2169">
        <v>169354</v>
      </c>
      <c r="AD2169">
        <v>169339</v>
      </c>
      <c r="AE2169">
        <v>169318</v>
      </c>
      <c r="AF2169">
        <v>169254</v>
      </c>
      <c r="AG2169">
        <v>169222</v>
      </c>
      <c r="AH2169">
        <v>169663</v>
      </c>
    </row>
    <row r="2170" spans="1:34">
      <c r="A2170" t="s">
        <v>1879</v>
      </c>
      <c r="B2170" t="s">
        <v>504</v>
      </c>
      <c r="C2170" s="39">
        <v>375308000</v>
      </c>
      <c r="D2170" s="39">
        <v>341006000</v>
      </c>
      <c r="E2170" s="39">
        <v>342874000</v>
      </c>
      <c r="F2170" s="39">
        <v>339176000</v>
      </c>
      <c r="G2170" s="39">
        <v>330918000</v>
      </c>
      <c r="H2170" s="39">
        <v>322098000</v>
      </c>
      <c r="I2170" s="39">
        <v>312028000</v>
      </c>
      <c r="J2170" s="39">
        <v>301927000</v>
      </c>
      <c r="K2170" s="39">
        <v>291124000</v>
      </c>
      <c r="L2170" s="39">
        <v>279204000</v>
      </c>
      <c r="M2170" s="39">
        <v>266099000</v>
      </c>
      <c r="N2170" s="39">
        <v>252466000</v>
      </c>
      <c r="O2170" s="39">
        <v>239162000</v>
      </c>
      <c r="P2170" s="39">
        <v>226112000</v>
      </c>
      <c r="Q2170" s="39">
        <v>224859000</v>
      </c>
      <c r="R2170" s="39">
        <v>223350000</v>
      </c>
      <c r="S2170" s="39">
        <v>222124000</v>
      </c>
      <c r="T2170" s="39">
        <v>221078000</v>
      </c>
      <c r="U2170" s="39">
        <v>220459000</v>
      </c>
      <c r="V2170" s="39">
        <v>220705000</v>
      </c>
      <c r="W2170" s="39">
        <v>221588000</v>
      </c>
      <c r="X2170" s="39">
        <v>222801000</v>
      </c>
      <c r="Y2170" s="39">
        <v>224333000</v>
      </c>
      <c r="Z2170" s="39">
        <v>225965000</v>
      </c>
      <c r="AA2170" s="39">
        <v>227672000</v>
      </c>
      <c r="AB2170" s="39">
        <v>229620000</v>
      </c>
      <c r="AC2170" s="39">
        <v>231523000</v>
      </c>
      <c r="AD2170" s="39">
        <v>233312000</v>
      </c>
      <c r="AE2170" s="39">
        <v>235130000</v>
      </c>
      <c r="AF2170" s="39">
        <v>236904000</v>
      </c>
      <c r="AG2170" s="39">
        <v>238733000</v>
      </c>
      <c r="AH2170" s="39">
        <v>240611000</v>
      </c>
    </row>
    <row r="2171" spans="1:34">
      <c r="A2171" t="s">
        <v>1880</v>
      </c>
      <c r="B2171" t="s">
        <v>504</v>
      </c>
      <c r="C2171" s="39">
        <v>11955700</v>
      </c>
      <c r="D2171" s="39">
        <v>18646300</v>
      </c>
      <c r="E2171" s="39">
        <v>27351000</v>
      </c>
      <c r="F2171" s="39">
        <v>36267200</v>
      </c>
      <c r="G2171" s="39">
        <v>44995700</v>
      </c>
      <c r="H2171" s="39">
        <v>53869400</v>
      </c>
      <c r="I2171" s="39">
        <v>62672300</v>
      </c>
      <c r="J2171" s="39">
        <v>71648200</v>
      </c>
      <c r="K2171" s="39">
        <v>80704800</v>
      </c>
      <c r="L2171" s="39">
        <v>89619200</v>
      </c>
      <c r="M2171" s="39">
        <v>98227500</v>
      </c>
      <c r="N2171" s="39">
        <v>106634000</v>
      </c>
      <c r="O2171" s="39">
        <v>115131000</v>
      </c>
      <c r="P2171" s="39">
        <v>123754000</v>
      </c>
      <c r="Q2171" s="39">
        <v>123133000</v>
      </c>
      <c r="R2171" s="39">
        <v>122386000</v>
      </c>
      <c r="S2171" s="39">
        <v>121737000</v>
      </c>
      <c r="T2171" s="39">
        <v>121191000</v>
      </c>
      <c r="U2171" s="39">
        <v>120903000</v>
      </c>
      <c r="V2171" s="39">
        <v>121033000</v>
      </c>
      <c r="W2171" s="39">
        <v>121529000</v>
      </c>
      <c r="X2171" s="39">
        <v>122220000</v>
      </c>
      <c r="Y2171" s="39">
        <v>123048000</v>
      </c>
      <c r="Z2171" s="39">
        <v>123940000</v>
      </c>
      <c r="AA2171" s="39">
        <v>124893000</v>
      </c>
      <c r="AB2171" s="39">
        <v>125954000</v>
      </c>
      <c r="AC2171" s="39">
        <v>126987000</v>
      </c>
      <c r="AD2171" s="39">
        <v>127977000</v>
      </c>
      <c r="AE2171" s="39">
        <v>128975000</v>
      </c>
      <c r="AF2171" s="39">
        <v>129955000</v>
      </c>
      <c r="AG2171" s="39">
        <v>130972000</v>
      </c>
      <c r="AH2171" s="39">
        <v>132021000</v>
      </c>
    </row>
    <row r="2172" spans="1:34">
      <c r="A2172" t="s">
        <v>1881</v>
      </c>
      <c r="B2172" t="s">
        <v>504</v>
      </c>
      <c r="C2172" s="39">
        <v>15938900</v>
      </c>
      <c r="D2172" s="39">
        <v>14482200</v>
      </c>
      <c r="E2172" s="39">
        <v>14561500</v>
      </c>
      <c r="F2172" s="39">
        <v>14404400</v>
      </c>
      <c r="G2172" s="39">
        <v>14053700</v>
      </c>
      <c r="H2172" s="39">
        <v>13679100</v>
      </c>
      <c r="I2172" s="39">
        <v>13251500</v>
      </c>
      <c r="J2172" s="39">
        <v>12822500</v>
      </c>
      <c r="K2172" s="39">
        <v>12363700</v>
      </c>
      <c r="L2172" s="39">
        <v>11857500</v>
      </c>
      <c r="M2172" s="39">
        <v>11300900</v>
      </c>
      <c r="N2172" s="39">
        <v>10722000</v>
      </c>
      <c r="O2172" s="39">
        <v>10157000</v>
      </c>
      <c r="P2172" s="39">
        <v>9602750</v>
      </c>
      <c r="Q2172" s="39">
        <v>9549550</v>
      </c>
      <c r="R2172" s="39">
        <v>9485470</v>
      </c>
      <c r="S2172" s="39">
        <v>9433400</v>
      </c>
      <c r="T2172" s="39">
        <v>9388960</v>
      </c>
      <c r="U2172" s="39">
        <v>9362710</v>
      </c>
      <c r="V2172" s="39">
        <v>9373150</v>
      </c>
      <c r="W2172" s="39">
        <v>9410650</v>
      </c>
      <c r="X2172" s="39">
        <v>9462170</v>
      </c>
      <c r="Y2172" s="39">
        <v>9527250</v>
      </c>
      <c r="Z2172" s="39">
        <v>9596590</v>
      </c>
      <c r="AA2172" s="39">
        <v>9669080</v>
      </c>
      <c r="AB2172" s="39">
        <v>9751810</v>
      </c>
      <c r="AC2172" s="39">
        <v>9832640</v>
      </c>
      <c r="AD2172" s="39">
        <v>9908610</v>
      </c>
      <c r="AE2172" s="39">
        <v>9985830</v>
      </c>
      <c r="AF2172" s="39">
        <v>10061200</v>
      </c>
      <c r="AG2172" s="39">
        <v>10138900</v>
      </c>
      <c r="AH2172" s="39">
        <v>10218600</v>
      </c>
    </row>
    <row r="2173" spans="1:34">
      <c r="A2173" t="s">
        <v>1882</v>
      </c>
      <c r="B2173" t="s">
        <v>504</v>
      </c>
      <c r="C2173">
        <v>169379</v>
      </c>
      <c r="D2173">
        <v>264167</v>
      </c>
      <c r="E2173">
        <v>387490</v>
      </c>
      <c r="F2173">
        <v>513807</v>
      </c>
      <c r="G2173">
        <v>637467</v>
      </c>
      <c r="H2173">
        <v>763183</v>
      </c>
      <c r="I2173">
        <v>887896</v>
      </c>
      <c r="J2173" s="39">
        <v>1015060</v>
      </c>
      <c r="K2173" s="39">
        <v>1143370</v>
      </c>
      <c r="L2173" s="39">
        <v>1269660</v>
      </c>
      <c r="M2173" s="39">
        <v>1391620</v>
      </c>
      <c r="N2173" s="39">
        <v>1510710</v>
      </c>
      <c r="O2173" s="39">
        <v>1631090</v>
      </c>
      <c r="P2173" s="39">
        <v>1753250</v>
      </c>
      <c r="Q2173" s="39">
        <v>1744460</v>
      </c>
      <c r="R2173" s="39">
        <v>1733870</v>
      </c>
      <c r="S2173" s="39">
        <v>1724680</v>
      </c>
      <c r="T2173" s="39">
        <v>1716950</v>
      </c>
      <c r="U2173" s="39">
        <v>1712860</v>
      </c>
      <c r="V2173" s="39">
        <v>1714710</v>
      </c>
      <c r="W2173" s="39">
        <v>1721730</v>
      </c>
      <c r="X2173" s="39">
        <v>1731520</v>
      </c>
      <c r="Y2173" s="39">
        <v>1743260</v>
      </c>
      <c r="Z2173" s="39">
        <v>1755890</v>
      </c>
      <c r="AA2173" s="39">
        <v>1769400</v>
      </c>
      <c r="AB2173" s="39">
        <v>1784430</v>
      </c>
      <c r="AC2173" s="39">
        <v>1799060</v>
      </c>
      <c r="AD2173" s="39">
        <v>1813090</v>
      </c>
      <c r="AE2173" s="39">
        <v>1827220</v>
      </c>
      <c r="AF2173" s="39">
        <v>1841110</v>
      </c>
      <c r="AG2173" s="39">
        <v>1855520</v>
      </c>
      <c r="AH2173" s="39">
        <v>1870370</v>
      </c>
    </row>
    <row r="2174" spans="1:34">
      <c r="A2174" t="s">
        <v>1883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1884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1885</v>
      </c>
      <c r="B2176" t="s">
        <v>504</v>
      </c>
      <c r="C2176" s="39">
        <v>14865200</v>
      </c>
      <c r="D2176" s="39">
        <v>12916300</v>
      </c>
      <c r="E2176" s="39">
        <v>12324800</v>
      </c>
      <c r="F2176" s="39">
        <v>11478800</v>
      </c>
      <c r="G2176" s="39">
        <v>10445100</v>
      </c>
      <c r="H2176" s="39">
        <v>9370410</v>
      </c>
      <c r="I2176" s="39">
        <v>8242940</v>
      </c>
      <c r="J2176" s="39">
        <v>7090440</v>
      </c>
      <c r="K2176" s="39">
        <v>5896830</v>
      </c>
      <c r="L2176" s="39">
        <v>4663910</v>
      </c>
      <c r="M2176" s="39">
        <v>3400590</v>
      </c>
      <c r="N2176" s="39">
        <v>2139350</v>
      </c>
      <c r="O2176">
        <v>924848</v>
      </c>
      <c r="P2176">
        <v>7293.75</v>
      </c>
      <c r="Q2176">
        <v>7530.88</v>
      </c>
      <c r="R2176">
        <v>7791.77</v>
      </c>
      <c r="S2176">
        <v>8004.73</v>
      </c>
      <c r="T2176">
        <v>8229.24</v>
      </c>
      <c r="U2176">
        <v>8462.1</v>
      </c>
      <c r="V2176">
        <v>8714.32</v>
      </c>
      <c r="W2176">
        <v>8980.91</v>
      </c>
      <c r="X2176">
        <v>9184.27</v>
      </c>
      <c r="Y2176">
        <v>9458.11</v>
      </c>
      <c r="Z2176">
        <v>9730.16</v>
      </c>
      <c r="AA2176">
        <v>9935.8799999999992</v>
      </c>
      <c r="AB2176">
        <v>10142.299999999999</v>
      </c>
      <c r="AC2176">
        <v>10413.799999999999</v>
      </c>
      <c r="AD2176">
        <v>10617.6</v>
      </c>
      <c r="AE2176">
        <v>10819.6</v>
      </c>
      <c r="AF2176">
        <v>11088.1</v>
      </c>
      <c r="AG2176">
        <v>11357.5</v>
      </c>
      <c r="AH2176">
        <v>11627.4</v>
      </c>
    </row>
    <row r="2177" spans="1:34">
      <c r="A2177" t="s">
        <v>1886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1887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1888</v>
      </c>
      <c r="B2179" t="s">
        <v>504</v>
      </c>
      <c r="C2179" s="39">
        <v>33462400</v>
      </c>
      <c r="D2179" s="39">
        <v>31898600</v>
      </c>
      <c r="E2179" s="39">
        <v>30401000</v>
      </c>
      <c r="F2179" s="39">
        <v>28868600</v>
      </c>
      <c r="G2179" s="39">
        <v>27328400</v>
      </c>
      <c r="H2179" s="39">
        <v>25765700</v>
      </c>
      <c r="I2179" s="39">
        <v>24165100</v>
      </c>
      <c r="J2179" s="39">
        <v>22580300</v>
      </c>
      <c r="K2179" s="39">
        <v>21010800</v>
      </c>
      <c r="L2179" s="39">
        <v>19514300</v>
      </c>
      <c r="M2179" s="39">
        <v>18087300</v>
      </c>
      <c r="N2179" s="39">
        <v>16737100</v>
      </c>
      <c r="O2179" s="39">
        <v>15496300</v>
      </c>
      <c r="P2179" s="39">
        <v>15632400</v>
      </c>
      <c r="Q2179" s="39">
        <v>15888900</v>
      </c>
      <c r="R2179" s="39">
        <v>16211500</v>
      </c>
      <c r="S2179" s="39">
        <v>16690900</v>
      </c>
      <c r="T2179" s="39">
        <v>17299800</v>
      </c>
      <c r="U2179" s="39">
        <v>18041600</v>
      </c>
      <c r="V2179" s="39">
        <v>18933600</v>
      </c>
      <c r="W2179" s="39">
        <v>19910200</v>
      </c>
      <c r="X2179" s="39">
        <v>20945600</v>
      </c>
      <c r="Y2179" s="39">
        <v>21977800</v>
      </c>
      <c r="Z2179" s="39">
        <v>22982900</v>
      </c>
      <c r="AA2179" s="39">
        <v>23919900</v>
      </c>
      <c r="AB2179" s="39">
        <v>24766600</v>
      </c>
      <c r="AC2179" s="39">
        <v>25476900</v>
      </c>
      <c r="AD2179" s="39">
        <v>26038300</v>
      </c>
      <c r="AE2179" s="39">
        <v>26446600</v>
      </c>
      <c r="AF2179" s="39">
        <v>26711300</v>
      </c>
      <c r="AG2179" s="39">
        <v>26811800</v>
      </c>
      <c r="AH2179" s="39">
        <v>26768600</v>
      </c>
    </row>
    <row r="2180" spans="1:34">
      <c r="A2180" t="s">
        <v>1889</v>
      </c>
      <c r="B2180" t="s">
        <v>504</v>
      </c>
      <c r="C2180" s="39">
        <v>10227700000</v>
      </c>
      <c r="D2180" s="39">
        <v>10178400000</v>
      </c>
      <c r="E2180" s="39">
        <v>10091900000</v>
      </c>
      <c r="F2180" s="39">
        <v>9977070000</v>
      </c>
      <c r="G2180" s="39">
        <v>9821390000</v>
      </c>
      <c r="H2180" s="39">
        <v>9622250000</v>
      </c>
      <c r="I2180" s="39">
        <v>9381120000</v>
      </c>
      <c r="J2180" s="39">
        <v>9107260000</v>
      </c>
      <c r="K2180" s="39">
        <v>8809120000</v>
      </c>
      <c r="L2180" s="39">
        <v>8495740000</v>
      </c>
      <c r="M2180" s="39">
        <v>8169920000</v>
      </c>
      <c r="N2180" s="39">
        <v>7828410000</v>
      </c>
      <c r="O2180" s="39">
        <v>7482080000</v>
      </c>
      <c r="P2180" s="39">
        <v>7175750000</v>
      </c>
      <c r="Q2180" s="39">
        <v>6840200000</v>
      </c>
      <c r="R2180" s="39">
        <v>6534380000</v>
      </c>
      <c r="S2180" s="39">
        <v>6250900000</v>
      </c>
      <c r="T2180" s="39">
        <v>5999900000</v>
      </c>
      <c r="U2180" s="39">
        <v>5787170000</v>
      </c>
      <c r="V2180" s="39">
        <v>5609510000</v>
      </c>
      <c r="W2180" s="39">
        <v>5461570000</v>
      </c>
      <c r="X2180" s="39">
        <v>5333800000</v>
      </c>
      <c r="Y2180" s="39">
        <v>5220780000</v>
      </c>
      <c r="Z2180" s="39">
        <v>5118570000</v>
      </c>
      <c r="AA2180" s="39">
        <v>5024670000</v>
      </c>
      <c r="AB2180" s="39">
        <v>4931900000</v>
      </c>
      <c r="AC2180" s="39">
        <v>4839160000</v>
      </c>
      <c r="AD2180" s="39">
        <v>4747560000</v>
      </c>
      <c r="AE2180" s="39">
        <v>4656200000</v>
      </c>
      <c r="AF2180" s="39">
        <v>4566000000</v>
      </c>
      <c r="AG2180" s="39">
        <v>4476090000</v>
      </c>
      <c r="AH2180" s="39">
        <v>4386370000</v>
      </c>
    </row>
    <row r="2181" spans="1:34">
      <c r="A2181" t="s">
        <v>1890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1891</v>
      </c>
      <c r="B2182" t="s">
        <v>504</v>
      </c>
      <c r="C2182" s="39">
        <v>492667000</v>
      </c>
      <c r="D2182" s="39">
        <v>490295000</v>
      </c>
      <c r="E2182" s="39">
        <v>486127000</v>
      </c>
      <c r="F2182" s="39">
        <v>480595000</v>
      </c>
      <c r="G2182" s="39">
        <v>473095000</v>
      </c>
      <c r="H2182" s="39">
        <v>463503000</v>
      </c>
      <c r="I2182" s="39">
        <v>451888000</v>
      </c>
      <c r="J2182" s="39">
        <v>438696000</v>
      </c>
      <c r="K2182" s="39">
        <v>424335000</v>
      </c>
      <c r="L2182" s="39">
        <v>409240000</v>
      </c>
      <c r="M2182" s="39">
        <v>393545000</v>
      </c>
      <c r="N2182" s="39">
        <v>377094000</v>
      </c>
      <c r="O2182" s="39">
        <v>360412000</v>
      </c>
      <c r="P2182" s="39">
        <v>345656000</v>
      </c>
      <c r="Q2182" s="39">
        <v>329493000</v>
      </c>
      <c r="R2182" s="39">
        <v>314762000</v>
      </c>
      <c r="S2182" s="39">
        <v>301106000</v>
      </c>
      <c r="T2182" s="39">
        <v>289016000</v>
      </c>
      <c r="U2182" s="39">
        <v>278769000</v>
      </c>
      <c r="V2182" s="39">
        <v>270211000</v>
      </c>
      <c r="W2182" s="39">
        <v>263085000</v>
      </c>
      <c r="X2182" s="39">
        <v>256930000</v>
      </c>
      <c r="Y2182" s="39">
        <v>251486000</v>
      </c>
      <c r="Z2182" s="39">
        <v>246563000</v>
      </c>
      <c r="AA2182" s="39">
        <v>242040000</v>
      </c>
      <c r="AB2182" s="39">
        <v>237571000</v>
      </c>
      <c r="AC2182" s="39">
        <v>233104000</v>
      </c>
      <c r="AD2182" s="39">
        <v>228692000</v>
      </c>
      <c r="AE2182" s="39">
        <v>224291000</v>
      </c>
      <c r="AF2182" s="39">
        <v>219946000</v>
      </c>
      <c r="AG2182" s="39">
        <v>215615000</v>
      </c>
      <c r="AH2182" s="39">
        <v>211293000</v>
      </c>
    </row>
    <row r="2183" spans="1:34">
      <c r="A2183" t="s">
        <v>1892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1893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1894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1895</v>
      </c>
      <c r="B2186" t="s">
        <v>504</v>
      </c>
      <c r="C2186" s="39">
        <v>18800500</v>
      </c>
      <c r="D2186" s="39">
        <v>17238500</v>
      </c>
      <c r="E2186" s="39">
        <v>15663900</v>
      </c>
      <c r="F2186" s="39">
        <v>14079300</v>
      </c>
      <c r="G2186" s="39">
        <v>12489200</v>
      </c>
      <c r="H2186" s="39">
        <v>10898200</v>
      </c>
      <c r="I2186" s="39">
        <v>9310700</v>
      </c>
      <c r="J2186" s="39">
        <v>7730980</v>
      </c>
      <c r="K2186" s="39">
        <v>6163020</v>
      </c>
      <c r="L2186" s="39">
        <v>4610600</v>
      </c>
      <c r="M2186" s="39">
        <v>3077540</v>
      </c>
      <c r="N2186" s="39">
        <v>1567150</v>
      </c>
      <c r="O2186">
        <v>83680.5</v>
      </c>
      <c r="P2186">
        <v>82437.3</v>
      </c>
      <c r="Q2186">
        <v>81821</v>
      </c>
      <c r="R2186">
        <v>81026.100000000006</v>
      </c>
      <c r="S2186">
        <v>80028.2</v>
      </c>
      <c r="T2186">
        <v>79246.2</v>
      </c>
      <c r="U2186">
        <v>78951.3</v>
      </c>
      <c r="V2186">
        <v>78823.600000000006</v>
      </c>
      <c r="W2186">
        <v>78818.2</v>
      </c>
      <c r="X2186">
        <v>78916.800000000003</v>
      </c>
      <c r="Y2186">
        <v>79123.600000000006</v>
      </c>
      <c r="Z2186">
        <v>79027.600000000006</v>
      </c>
      <c r="AA2186">
        <v>79354.100000000006</v>
      </c>
      <c r="AB2186">
        <v>79746.5</v>
      </c>
      <c r="AC2186">
        <v>80197.5</v>
      </c>
      <c r="AD2186">
        <v>80353.899999999994</v>
      </c>
      <c r="AE2186">
        <v>80557.8</v>
      </c>
      <c r="AF2186">
        <v>80822</v>
      </c>
      <c r="AG2186">
        <v>81123.199999999997</v>
      </c>
      <c r="AH2186">
        <v>81120.100000000006</v>
      </c>
    </row>
    <row r="2187" spans="1:34">
      <c r="A2187" t="s">
        <v>1896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1897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1898</v>
      </c>
      <c r="B2189" t="s">
        <v>504</v>
      </c>
      <c r="C2189" s="39">
        <v>1539120</v>
      </c>
      <c r="D2189" s="39">
        <v>2683300</v>
      </c>
      <c r="E2189" s="39">
        <v>4300010</v>
      </c>
      <c r="F2189" s="39">
        <v>5945100</v>
      </c>
      <c r="G2189" s="39">
        <v>7570710</v>
      </c>
      <c r="H2189" s="39">
        <v>9237630</v>
      </c>
      <c r="I2189" s="39">
        <v>10909800</v>
      </c>
      <c r="J2189" s="39">
        <v>12618500</v>
      </c>
      <c r="K2189" s="39">
        <v>14416600</v>
      </c>
      <c r="L2189" s="39">
        <v>16181300</v>
      </c>
      <c r="M2189" s="39">
        <v>17880500</v>
      </c>
      <c r="N2189" s="39">
        <v>19534800</v>
      </c>
      <c r="O2189" s="39">
        <v>21180100</v>
      </c>
      <c r="P2189" s="39">
        <v>22895000</v>
      </c>
      <c r="Q2189" s="39">
        <v>22897400</v>
      </c>
      <c r="R2189" s="39">
        <v>22989400</v>
      </c>
      <c r="S2189" s="39">
        <v>22880400</v>
      </c>
      <c r="T2189" s="39">
        <v>22798100</v>
      </c>
      <c r="U2189" s="39">
        <v>22736500</v>
      </c>
      <c r="V2189" s="39">
        <v>22717100</v>
      </c>
      <c r="W2189" s="39">
        <v>22794000</v>
      </c>
      <c r="X2189" s="39">
        <v>22877500</v>
      </c>
      <c r="Y2189" s="39">
        <v>22891100</v>
      </c>
      <c r="Z2189" s="39">
        <v>22901400</v>
      </c>
      <c r="AA2189" s="39">
        <v>22909900</v>
      </c>
      <c r="AB2189" s="39">
        <v>22990300</v>
      </c>
      <c r="AC2189" s="39">
        <v>23065400</v>
      </c>
      <c r="AD2189" s="39">
        <v>23063300</v>
      </c>
      <c r="AE2189" s="39">
        <v>23060500</v>
      </c>
      <c r="AF2189" s="39">
        <v>23051800</v>
      </c>
      <c r="AG2189" s="39">
        <v>23047400</v>
      </c>
      <c r="AH2189" s="39">
        <v>23107500</v>
      </c>
    </row>
    <row r="2190" spans="1:34">
      <c r="A2190" t="s">
        <v>1899</v>
      </c>
      <c r="B2190" t="s">
        <v>504</v>
      </c>
      <c r="C2190" s="39">
        <v>3787880000</v>
      </c>
      <c r="D2190" s="39">
        <v>3441680000</v>
      </c>
      <c r="E2190" s="39">
        <v>3460540000</v>
      </c>
      <c r="F2190" s="39">
        <v>3423220000</v>
      </c>
      <c r="G2190" s="39">
        <v>3339870000</v>
      </c>
      <c r="H2190" s="39">
        <v>3250850000</v>
      </c>
      <c r="I2190" s="39">
        <v>3149220000</v>
      </c>
      <c r="J2190" s="39">
        <v>3047270000</v>
      </c>
      <c r="K2190" s="39">
        <v>2938240000</v>
      </c>
      <c r="L2190" s="39">
        <v>2817940000</v>
      </c>
      <c r="M2190" s="39">
        <v>2685660000</v>
      </c>
      <c r="N2190" s="39">
        <v>2548070000</v>
      </c>
      <c r="O2190" s="39">
        <v>2413800000</v>
      </c>
      <c r="P2190" s="39">
        <v>2282090000</v>
      </c>
      <c r="Q2190" s="39">
        <v>2269450000</v>
      </c>
      <c r="R2190" s="39">
        <v>2254220000</v>
      </c>
      <c r="S2190" s="39">
        <v>2241840000</v>
      </c>
      <c r="T2190" s="39">
        <v>2231280000</v>
      </c>
      <c r="U2190" s="39">
        <v>2225040000</v>
      </c>
      <c r="V2190" s="39">
        <v>2227520000</v>
      </c>
      <c r="W2190" s="39">
        <v>2236430000</v>
      </c>
      <c r="X2190" s="39">
        <v>2248670000</v>
      </c>
      <c r="Y2190" s="39">
        <v>2264130000</v>
      </c>
      <c r="Z2190" s="39">
        <v>2280610000</v>
      </c>
      <c r="AA2190" s="39">
        <v>2297830000</v>
      </c>
      <c r="AB2190" s="39">
        <v>2317490000</v>
      </c>
      <c r="AC2190" s="39">
        <v>2336700000</v>
      </c>
      <c r="AD2190" s="39">
        <v>2354750000</v>
      </c>
      <c r="AE2190" s="39">
        <v>2373100000</v>
      </c>
      <c r="AF2190" s="39">
        <v>2391010000</v>
      </c>
      <c r="AG2190" s="39">
        <v>2409470000</v>
      </c>
      <c r="AH2190" s="39">
        <v>2428430000</v>
      </c>
    </row>
    <row r="2191" spans="1:34">
      <c r="A2191" t="s">
        <v>1900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1901</v>
      </c>
      <c r="B2192" t="s">
        <v>504</v>
      </c>
      <c r="C2192" s="39">
        <v>182462000</v>
      </c>
      <c r="D2192" s="39">
        <v>165786000</v>
      </c>
      <c r="E2192" s="39">
        <v>166694000</v>
      </c>
      <c r="F2192" s="39">
        <v>164896000</v>
      </c>
      <c r="G2192" s="39">
        <v>160881000</v>
      </c>
      <c r="H2192" s="39">
        <v>156593000</v>
      </c>
      <c r="I2192" s="39">
        <v>151698000</v>
      </c>
      <c r="J2192" s="39">
        <v>146787000</v>
      </c>
      <c r="K2192" s="39">
        <v>141535000</v>
      </c>
      <c r="L2192" s="39">
        <v>135740000</v>
      </c>
      <c r="M2192" s="39">
        <v>129368000</v>
      </c>
      <c r="N2192" s="39">
        <v>122740000</v>
      </c>
      <c r="O2192" s="39">
        <v>116272000</v>
      </c>
      <c r="P2192" s="39">
        <v>109928000</v>
      </c>
      <c r="Q2192" s="39">
        <v>109319000</v>
      </c>
      <c r="R2192" s="39">
        <v>108586000</v>
      </c>
      <c r="S2192" s="39">
        <v>107990000</v>
      </c>
      <c r="T2192" s="39">
        <v>107481000</v>
      </c>
      <c r="U2192" s="39">
        <v>107180000</v>
      </c>
      <c r="V2192" s="39">
        <v>107300000</v>
      </c>
      <c r="W2192" s="39">
        <v>107729000</v>
      </c>
      <c r="X2192" s="39">
        <v>108319000</v>
      </c>
      <c r="Y2192" s="39">
        <v>109064000</v>
      </c>
      <c r="Z2192" s="39">
        <v>109858000</v>
      </c>
      <c r="AA2192" s="39">
        <v>110687000</v>
      </c>
      <c r="AB2192" s="39">
        <v>111635000</v>
      </c>
      <c r="AC2192" s="39">
        <v>112560000</v>
      </c>
      <c r="AD2192" s="39">
        <v>113430000</v>
      </c>
      <c r="AE2192" s="39">
        <v>114314000</v>
      </c>
      <c r="AF2192" s="39">
        <v>115176000</v>
      </c>
      <c r="AG2192" s="39">
        <v>116065000</v>
      </c>
      <c r="AH2192" s="39">
        <v>116979000</v>
      </c>
    </row>
    <row r="2193" spans="1:34">
      <c r="A2193" t="s">
        <v>1902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1903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1904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1905</v>
      </c>
      <c r="B2196" t="s">
        <v>504</v>
      </c>
      <c r="C2196" s="39">
        <v>62819900</v>
      </c>
      <c r="D2196" s="39">
        <v>54583600</v>
      </c>
      <c r="E2196" s="39">
        <v>52084300</v>
      </c>
      <c r="F2196" s="39">
        <v>48508800</v>
      </c>
      <c r="G2196" s="39">
        <v>44140400</v>
      </c>
      <c r="H2196" s="39">
        <v>39599000</v>
      </c>
      <c r="I2196" s="39">
        <v>34834300</v>
      </c>
      <c r="J2196" s="39">
        <v>29963900</v>
      </c>
      <c r="K2196" s="39">
        <v>24919800</v>
      </c>
      <c r="L2196" s="39">
        <v>19709500</v>
      </c>
      <c r="M2196" s="39">
        <v>14370800</v>
      </c>
      <c r="N2196" s="39">
        <v>9040810</v>
      </c>
      <c r="O2196" s="39">
        <v>3908370</v>
      </c>
      <c r="P2196">
        <v>30823.1</v>
      </c>
      <c r="Q2196">
        <v>31825.200000000001</v>
      </c>
      <c r="R2196">
        <v>32927.699999999997</v>
      </c>
      <c r="S2196">
        <v>33827.699999999997</v>
      </c>
      <c r="T2196">
        <v>34776.400000000001</v>
      </c>
      <c r="U2196">
        <v>35760.5</v>
      </c>
      <c r="V2196">
        <v>36826.300000000003</v>
      </c>
      <c r="W2196">
        <v>37953</v>
      </c>
      <c r="X2196">
        <v>38812.400000000001</v>
      </c>
      <c r="Y2196">
        <v>39969.599999999999</v>
      </c>
      <c r="Z2196">
        <v>41119.300000000003</v>
      </c>
      <c r="AA2196">
        <v>41988.6</v>
      </c>
      <c r="AB2196">
        <v>42861</v>
      </c>
      <c r="AC2196">
        <v>44008.3</v>
      </c>
      <c r="AD2196">
        <v>44869.4</v>
      </c>
      <c r="AE2196">
        <v>45723.1</v>
      </c>
      <c r="AF2196">
        <v>46857.7</v>
      </c>
      <c r="AG2196">
        <v>47996.4</v>
      </c>
      <c r="AH2196">
        <v>49136.800000000003</v>
      </c>
    </row>
    <row r="2197" spans="1:34">
      <c r="A2197" t="s">
        <v>1906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1907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1908</v>
      </c>
      <c r="B2199" t="s">
        <v>504</v>
      </c>
      <c r="C2199">
        <v>403824</v>
      </c>
      <c r="D2199">
        <v>384951</v>
      </c>
      <c r="E2199">
        <v>366879</v>
      </c>
      <c r="F2199">
        <v>348386</v>
      </c>
      <c r="G2199">
        <v>329799</v>
      </c>
      <c r="H2199">
        <v>310940</v>
      </c>
      <c r="I2199">
        <v>291624</v>
      </c>
      <c r="J2199">
        <v>272498</v>
      </c>
      <c r="K2199">
        <v>253557</v>
      </c>
      <c r="L2199">
        <v>235498</v>
      </c>
      <c r="M2199">
        <v>218278</v>
      </c>
      <c r="N2199">
        <v>201983</v>
      </c>
      <c r="O2199">
        <v>187009</v>
      </c>
      <c r="P2199">
        <v>188651</v>
      </c>
      <c r="Q2199">
        <v>191747</v>
      </c>
      <c r="R2199">
        <v>195640</v>
      </c>
      <c r="S2199">
        <v>201426</v>
      </c>
      <c r="T2199">
        <v>208773</v>
      </c>
      <c r="U2199">
        <v>217726</v>
      </c>
      <c r="V2199">
        <v>228490</v>
      </c>
      <c r="W2199">
        <v>240276</v>
      </c>
      <c r="X2199">
        <v>252771</v>
      </c>
      <c r="Y2199">
        <v>265228</v>
      </c>
      <c r="Z2199">
        <v>277357</v>
      </c>
      <c r="AA2199">
        <v>288665</v>
      </c>
      <c r="AB2199">
        <v>298883</v>
      </c>
      <c r="AC2199">
        <v>307455</v>
      </c>
      <c r="AD2199">
        <v>314230</v>
      </c>
      <c r="AE2199">
        <v>319157</v>
      </c>
      <c r="AF2199">
        <v>322351</v>
      </c>
      <c r="AG2199">
        <v>323564</v>
      </c>
      <c r="AH2199">
        <v>323043</v>
      </c>
    </row>
    <row r="2200" spans="1:34">
      <c r="A2200" t="s">
        <v>1909</v>
      </c>
      <c r="B2200" t="s">
        <v>504</v>
      </c>
      <c r="C2200" s="39">
        <v>3573930000</v>
      </c>
      <c r="D2200" s="39">
        <v>3556720000</v>
      </c>
      <c r="E2200" s="39">
        <v>3526480000</v>
      </c>
      <c r="F2200" s="39">
        <v>3486350000</v>
      </c>
      <c r="G2200" s="39">
        <v>3431950000</v>
      </c>
      <c r="H2200" s="39">
        <v>3362360000</v>
      </c>
      <c r="I2200" s="39">
        <v>3278100000</v>
      </c>
      <c r="J2200" s="39">
        <v>3182410000</v>
      </c>
      <c r="K2200" s="39">
        <v>3078230000</v>
      </c>
      <c r="L2200" s="39">
        <v>2968720000</v>
      </c>
      <c r="M2200" s="39">
        <v>2854870000</v>
      </c>
      <c r="N2200" s="39">
        <v>2735530000</v>
      </c>
      <c r="O2200" s="39">
        <v>2614510000</v>
      </c>
      <c r="P2200" s="39">
        <v>2507470000</v>
      </c>
      <c r="Q2200" s="39">
        <v>2390220000</v>
      </c>
      <c r="R2200" s="39">
        <v>2283350000</v>
      </c>
      <c r="S2200" s="39">
        <v>2184290000</v>
      </c>
      <c r="T2200" s="39">
        <v>2096580000</v>
      </c>
      <c r="U2200" s="39">
        <v>2022250000</v>
      </c>
      <c r="V2200" s="39">
        <v>1960170000</v>
      </c>
      <c r="W2200" s="39">
        <v>1908470000</v>
      </c>
      <c r="X2200" s="39">
        <v>1863820000</v>
      </c>
      <c r="Y2200" s="39">
        <v>1824330000</v>
      </c>
      <c r="Z2200" s="39">
        <v>1788610000</v>
      </c>
      <c r="AA2200" s="39">
        <v>1755800000</v>
      </c>
      <c r="AB2200" s="39">
        <v>1723380000</v>
      </c>
      <c r="AC2200" s="39">
        <v>1690980000</v>
      </c>
      <c r="AD2200" s="39">
        <v>1658970000</v>
      </c>
      <c r="AE2200" s="39">
        <v>1627050000</v>
      </c>
      <c r="AF2200" s="39">
        <v>1595530000</v>
      </c>
      <c r="AG2200" s="39">
        <v>1564110000</v>
      </c>
      <c r="AH2200" s="39">
        <v>1532760000</v>
      </c>
    </row>
    <row r="2201" spans="1:34">
      <c r="A2201" t="s">
        <v>1910</v>
      </c>
      <c r="B2201" t="s">
        <v>504</v>
      </c>
      <c r="C2201" s="39">
        <v>65812100</v>
      </c>
      <c r="D2201" s="39">
        <v>60383800</v>
      </c>
      <c r="E2201" s="39">
        <v>55039900</v>
      </c>
      <c r="F2201" s="39">
        <v>49800100</v>
      </c>
      <c r="G2201" s="39">
        <v>44645800</v>
      </c>
      <c r="H2201" s="39">
        <v>39590900</v>
      </c>
      <c r="I2201" s="39">
        <v>34625000</v>
      </c>
      <c r="J2201" s="39">
        <v>29772600</v>
      </c>
      <c r="K2201" s="39">
        <v>25030900</v>
      </c>
      <c r="L2201" s="39">
        <v>20424100</v>
      </c>
      <c r="M2201" s="39">
        <v>15948300</v>
      </c>
      <c r="N2201" s="39">
        <v>11564300</v>
      </c>
      <c r="O2201" s="39">
        <v>7314230</v>
      </c>
      <c r="P2201" s="39">
        <v>7707480</v>
      </c>
      <c r="Q2201" s="39">
        <v>8119540</v>
      </c>
      <c r="R2201" s="39">
        <v>8504250</v>
      </c>
      <c r="S2201" s="39">
        <v>8861550</v>
      </c>
      <c r="T2201" s="39">
        <v>9205060</v>
      </c>
      <c r="U2201" s="39">
        <v>9548200</v>
      </c>
      <c r="V2201" s="39">
        <v>9894260</v>
      </c>
      <c r="W2201" s="39">
        <v>10243900</v>
      </c>
      <c r="X2201" s="39">
        <v>10592000</v>
      </c>
      <c r="Y2201" s="39">
        <v>10936800</v>
      </c>
      <c r="Z2201" s="39">
        <v>11274500</v>
      </c>
      <c r="AA2201" s="39">
        <v>11604100</v>
      </c>
      <c r="AB2201" s="39">
        <v>11915600</v>
      </c>
      <c r="AC2201" s="39">
        <v>12207900</v>
      </c>
      <c r="AD2201" s="39">
        <v>12483500</v>
      </c>
      <c r="AE2201" s="39">
        <v>12739700</v>
      </c>
      <c r="AF2201" s="39">
        <v>12979400</v>
      </c>
      <c r="AG2201" s="39">
        <v>13200200</v>
      </c>
      <c r="AH2201" s="39">
        <v>13402200</v>
      </c>
    </row>
    <row r="2202" spans="1:34">
      <c r="A2202" t="s">
        <v>1911</v>
      </c>
      <c r="B2202" t="s">
        <v>504</v>
      </c>
      <c r="C2202" s="39">
        <v>274520000</v>
      </c>
      <c r="D2202" s="39">
        <v>273198000</v>
      </c>
      <c r="E2202" s="39">
        <v>270875000</v>
      </c>
      <c r="F2202" s="39">
        <v>267793000</v>
      </c>
      <c r="G2202" s="39">
        <v>263614000</v>
      </c>
      <c r="H2202" s="39">
        <v>258269000</v>
      </c>
      <c r="I2202" s="39">
        <v>251797000</v>
      </c>
      <c r="J2202" s="39">
        <v>244446000</v>
      </c>
      <c r="K2202" s="39">
        <v>236444000</v>
      </c>
      <c r="L2202" s="39">
        <v>228033000</v>
      </c>
      <c r="M2202" s="39">
        <v>219287000</v>
      </c>
      <c r="N2202" s="39">
        <v>210121000</v>
      </c>
      <c r="O2202" s="39">
        <v>200825000</v>
      </c>
      <c r="P2202" s="39">
        <v>192603000</v>
      </c>
      <c r="Q2202" s="39">
        <v>183597000</v>
      </c>
      <c r="R2202" s="39">
        <v>175389000</v>
      </c>
      <c r="S2202" s="39">
        <v>167780000</v>
      </c>
      <c r="T2202" s="39">
        <v>161043000</v>
      </c>
      <c r="U2202" s="39">
        <v>155333000</v>
      </c>
      <c r="V2202" s="39">
        <v>150564000</v>
      </c>
      <c r="W2202" s="39">
        <v>146594000</v>
      </c>
      <c r="X2202" s="39">
        <v>143164000</v>
      </c>
      <c r="Y2202" s="39">
        <v>140131000</v>
      </c>
      <c r="Z2202" s="39">
        <v>137388000</v>
      </c>
      <c r="AA2202" s="39">
        <v>134867000</v>
      </c>
      <c r="AB2202" s="39">
        <v>132377000</v>
      </c>
      <c r="AC2202" s="39">
        <v>129888000</v>
      </c>
      <c r="AD2202" s="39">
        <v>127430000</v>
      </c>
      <c r="AE2202" s="39">
        <v>124978000</v>
      </c>
      <c r="AF2202" s="39">
        <v>122556000</v>
      </c>
      <c r="AG2202" s="39">
        <v>120143000</v>
      </c>
      <c r="AH2202" s="39">
        <v>117735000</v>
      </c>
    </row>
    <row r="2203" spans="1:34">
      <c r="A2203" t="s">
        <v>1912</v>
      </c>
      <c r="B2203" t="s">
        <v>504</v>
      </c>
      <c r="C2203" s="39">
        <v>1021870</v>
      </c>
      <c r="D2203">
        <v>937584</v>
      </c>
      <c r="E2203">
        <v>854608</v>
      </c>
      <c r="F2203">
        <v>773250</v>
      </c>
      <c r="G2203">
        <v>693218</v>
      </c>
      <c r="H2203">
        <v>614731</v>
      </c>
      <c r="I2203">
        <v>537624</v>
      </c>
      <c r="J2203">
        <v>462281</v>
      </c>
      <c r="K2203">
        <v>388656</v>
      </c>
      <c r="L2203">
        <v>317127</v>
      </c>
      <c r="M2203">
        <v>247630</v>
      </c>
      <c r="N2203">
        <v>179559</v>
      </c>
      <c r="O2203">
        <v>113569</v>
      </c>
      <c r="P2203">
        <v>119674</v>
      </c>
      <c r="Q2203">
        <v>126073</v>
      </c>
      <c r="R2203">
        <v>132046</v>
      </c>
      <c r="S2203">
        <v>137594</v>
      </c>
      <c r="T2203">
        <v>142928</v>
      </c>
      <c r="U2203">
        <v>148255</v>
      </c>
      <c r="V2203">
        <v>153629</v>
      </c>
      <c r="W2203">
        <v>159058</v>
      </c>
      <c r="X2203">
        <v>164463</v>
      </c>
      <c r="Y2203">
        <v>169817</v>
      </c>
      <c r="Z2203">
        <v>175060</v>
      </c>
      <c r="AA2203">
        <v>180177</v>
      </c>
      <c r="AB2203">
        <v>185015</v>
      </c>
      <c r="AC2203">
        <v>189553</v>
      </c>
      <c r="AD2203">
        <v>193832</v>
      </c>
      <c r="AE2203">
        <v>197811</v>
      </c>
      <c r="AF2203">
        <v>201533</v>
      </c>
      <c r="AG2203">
        <v>204961</v>
      </c>
      <c r="AH2203">
        <v>208097</v>
      </c>
    </row>
    <row r="2204" spans="1:34">
      <c r="A2204" t="s">
        <v>1913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1914</v>
      </c>
      <c r="B2205" t="s">
        <v>50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1915</v>
      </c>
      <c r="B2206" t="s">
        <v>504</v>
      </c>
      <c r="C2206" s="39">
        <v>3760090</v>
      </c>
      <c r="D2206" s="39">
        <v>3447700</v>
      </c>
      <c r="E2206" s="39">
        <v>3132780</v>
      </c>
      <c r="F2206" s="39">
        <v>2815860</v>
      </c>
      <c r="G2206" s="39">
        <v>2497830</v>
      </c>
      <c r="H2206" s="39">
        <v>2179640</v>
      </c>
      <c r="I2206" s="39">
        <v>1862140</v>
      </c>
      <c r="J2206" s="39">
        <v>1546200</v>
      </c>
      <c r="K2206" s="39">
        <v>1232600</v>
      </c>
      <c r="L2206">
        <v>922121</v>
      </c>
      <c r="M2206">
        <v>615507</v>
      </c>
      <c r="N2206">
        <v>313430</v>
      </c>
      <c r="O2206">
        <v>16736.099999999999</v>
      </c>
      <c r="P2206">
        <v>16487.5</v>
      </c>
      <c r="Q2206">
        <v>16364.2</v>
      </c>
      <c r="R2206">
        <v>16205.2</v>
      </c>
      <c r="S2206">
        <v>16005.6</v>
      </c>
      <c r="T2206">
        <v>15849.2</v>
      </c>
      <c r="U2206">
        <v>15790.3</v>
      </c>
      <c r="V2206">
        <v>15764.7</v>
      </c>
      <c r="W2206">
        <v>15763.6</v>
      </c>
      <c r="X2206">
        <v>15783.4</v>
      </c>
      <c r="Y2206">
        <v>15824.7</v>
      </c>
      <c r="Z2206">
        <v>15805.5</v>
      </c>
      <c r="AA2206">
        <v>15870.8</v>
      </c>
      <c r="AB2206">
        <v>15949.3</v>
      </c>
      <c r="AC2206">
        <v>16039.5</v>
      </c>
      <c r="AD2206">
        <v>16070.8</v>
      </c>
      <c r="AE2206">
        <v>16111.6</v>
      </c>
      <c r="AF2206">
        <v>16164.4</v>
      </c>
      <c r="AG2206">
        <v>16224.6</v>
      </c>
      <c r="AH2206">
        <v>16224</v>
      </c>
    </row>
    <row r="2207" spans="1:34">
      <c r="A2207" t="s">
        <v>1916</v>
      </c>
      <c r="B2207" t="s">
        <v>50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1917</v>
      </c>
      <c r="B2208" t="s">
        <v>50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1918</v>
      </c>
      <c r="B2209" t="s">
        <v>504</v>
      </c>
      <c r="C2209">
        <v>18574</v>
      </c>
      <c r="D2209">
        <v>32382</v>
      </c>
      <c r="E2209">
        <v>51892.4</v>
      </c>
      <c r="F2209">
        <v>71745.3</v>
      </c>
      <c r="G2209">
        <v>91363.199999999997</v>
      </c>
      <c r="H2209">
        <v>111480</v>
      </c>
      <c r="I2209">
        <v>131659</v>
      </c>
      <c r="J2209">
        <v>152280</v>
      </c>
      <c r="K2209">
        <v>173979</v>
      </c>
      <c r="L2209">
        <v>195276</v>
      </c>
      <c r="M2209">
        <v>215781</v>
      </c>
      <c r="N2209">
        <v>235746</v>
      </c>
      <c r="O2209">
        <v>255601</v>
      </c>
      <c r="P2209">
        <v>276296</v>
      </c>
      <c r="Q2209">
        <v>276326</v>
      </c>
      <c r="R2209">
        <v>277436</v>
      </c>
      <c r="S2209">
        <v>276120</v>
      </c>
      <c r="T2209">
        <v>275127</v>
      </c>
      <c r="U2209">
        <v>274383</v>
      </c>
      <c r="V2209">
        <v>274150</v>
      </c>
      <c r="W2209">
        <v>275078</v>
      </c>
      <c r="X2209">
        <v>276085</v>
      </c>
      <c r="Y2209">
        <v>276249</v>
      </c>
      <c r="Z2209">
        <v>276374</v>
      </c>
      <c r="AA2209">
        <v>276476</v>
      </c>
      <c r="AB2209">
        <v>277446</v>
      </c>
      <c r="AC2209">
        <v>278353</v>
      </c>
      <c r="AD2209">
        <v>278328</v>
      </c>
      <c r="AE2209">
        <v>278293</v>
      </c>
      <c r="AF2209">
        <v>278188</v>
      </c>
      <c r="AG2209">
        <v>278136</v>
      </c>
      <c r="AH2209">
        <v>278861</v>
      </c>
    </row>
    <row r="2210" spans="1:34">
      <c r="A2210" t="s">
        <v>1919</v>
      </c>
      <c r="B2210" t="s">
        <v>504</v>
      </c>
      <c r="C2210" s="39">
        <v>1323620000</v>
      </c>
      <c r="D2210" s="39">
        <v>1202650000</v>
      </c>
      <c r="E2210" s="39">
        <v>1209240000</v>
      </c>
      <c r="F2210" s="39">
        <v>1196200000</v>
      </c>
      <c r="G2210" s="39">
        <v>1167070000</v>
      </c>
      <c r="H2210" s="39">
        <v>1135960000</v>
      </c>
      <c r="I2210" s="39">
        <v>1100450000</v>
      </c>
      <c r="J2210" s="39">
        <v>1064830000</v>
      </c>
      <c r="K2210" s="39">
        <v>1026730000</v>
      </c>
      <c r="L2210" s="39">
        <v>984690000</v>
      </c>
      <c r="M2210" s="39">
        <v>938468000</v>
      </c>
      <c r="N2210" s="39">
        <v>890389000</v>
      </c>
      <c r="O2210" s="39">
        <v>843469000</v>
      </c>
      <c r="P2210" s="39">
        <v>797446000</v>
      </c>
      <c r="Q2210" s="39">
        <v>793027000</v>
      </c>
      <c r="R2210" s="39">
        <v>787705000</v>
      </c>
      <c r="S2210" s="39">
        <v>783381000</v>
      </c>
      <c r="T2210" s="39">
        <v>779690000</v>
      </c>
      <c r="U2210" s="39">
        <v>777509000</v>
      </c>
      <c r="V2210" s="39">
        <v>778376000</v>
      </c>
      <c r="W2210" s="39">
        <v>781489000</v>
      </c>
      <c r="X2210" s="39">
        <v>785767000</v>
      </c>
      <c r="Y2210" s="39">
        <v>791170000</v>
      </c>
      <c r="Z2210" s="39">
        <v>796928000</v>
      </c>
      <c r="AA2210" s="39">
        <v>802947000</v>
      </c>
      <c r="AB2210" s="39">
        <v>809817000</v>
      </c>
      <c r="AC2210" s="39">
        <v>816528000</v>
      </c>
      <c r="AD2210" s="39">
        <v>822837000</v>
      </c>
      <c r="AE2210" s="39">
        <v>829248000</v>
      </c>
      <c r="AF2210" s="39">
        <v>835505000</v>
      </c>
      <c r="AG2210" s="39">
        <v>841955000</v>
      </c>
      <c r="AH2210" s="39">
        <v>848581000</v>
      </c>
    </row>
    <row r="2211" spans="1:34">
      <c r="A2211" t="s">
        <v>1920</v>
      </c>
      <c r="B2211" t="s">
        <v>504</v>
      </c>
      <c r="C2211" s="39">
        <v>82205400</v>
      </c>
      <c r="D2211" s="39">
        <v>128209000</v>
      </c>
      <c r="E2211" s="39">
        <v>188062000</v>
      </c>
      <c r="F2211" s="39">
        <v>249368000</v>
      </c>
      <c r="G2211" s="39">
        <v>309384000</v>
      </c>
      <c r="H2211" s="39">
        <v>370398000</v>
      </c>
      <c r="I2211" s="39">
        <v>430925000</v>
      </c>
      <c r="J2211" s="39">
        <v>492642000</v>
      </c>
      <c r="K2211" s="39">
        <v>554915000</v>
      </c>
      <c r="L2211" s="39">
        <v>616208000</v>
      </c>
      <c r="M2211" s="39">
        <v>675398000</v>
      </c>
      <c r="N2211" s="39">
        <v>733198000</v>
      </c>
      <c r="O2211" s="39">
        <v>791621000</v>
      </c>
      <c r="P2211" s="39">
        <v>850912000</v>
      </c>
      <c r="Q2211" s="39">
        <v>846645000</v>
      </c>
      <c r="R2211" s="39">
        <v>841507000</v>
      </c>
      <c r="S2211" s="39">
        <v>837047000</v>
      </c>
      <c r="T2211" s="39">
        <v>833293000</v>
      </c>
      <c r="U2211" s="39">
        <v>831310000</v>
      </c>
      <c r="V2211" s="39">
        <v>832204000</v>
      </c>
      <c r="W2211" s="39">
        <v>835614000</v>
      </c>
      <c r="X2211" s="39">
        <v>840364000</v>
      </c>
      <c r="Y2211" s="39">
        <v>846063000</v>
      </c>
      <c r="Z2211" s="39">
        <v>852192000</v>
      </c>
      <c r="AA2211" s="39">
        <v>858748000</v>
      </c>
      <c r="AB2211" s="39">
        <v>866044000</v>
      </c>
      <c r="AC2211" s="39">
        <v>873144000</v>
      </c>
      <c r="AD2211" s="39">
        <v>879952000</v>
      </c>
      <c r="AE2211" s="39">
        <v>886811000</v>
      </c>
      <c r="AF2211" s="39">
        <v>893550000</v>
      </c>
      <c r="AG2211" s="39">
        <v>900547000</v>
      </c>
      <c r="AH2211" s="39">
        <v>907754000</v>
      </c>
    </row>
    <row r="2212" spans="1:34">
      <c r="A2212" t="s">
        <v>1921</v>
      </c>
      <c r="B2212" t="s">
        <v>504</v>
      </c>
      <c r="C2212" s="39">
        <v>101670000</v>
      </c>
      <c r="D2212" s="39">
        <v>92377500</v>
      </c>
      <c r="E2212" s="39">
        <v>92883500</v>
      </c>
      <c r="F2212" s="39">
        <v>91881900</v>
      </c>
      <c r="G2212" s="39">
        <v>89644700</v>
      </c>
      <c r="H2212" s="39">
        <v>87255300</v>
      </c>
      <c r="I2212" s="39">
        <v>84527600</v>
      </c>
      <c r="J2212" s="39">
        <v>81791100</v>
      </c>
      <c r="K2212" s="39">
        <v>78864800</v>
      </c>
      <c r="L2212" s="39">
        <v>75635700</v>
      </c>
      <c r="M2212" s="39">
        <v>72085400</v>
      </c>
      <c r="N2212" s="39">
        <v>68392300</v>
      </c>
      <c r="O2212" s="39">
        <v>64788300</v>
      </c>
      <c r="P2212" s="39">
        <v>61253200</v>
      </c>
      <c r="Q2212" s="39">
        <v>60913900</v>
      </c>
      <c r="R2212" s="39">
        <v>60505100</v>
      </c>
      <c r="S2212" s="39">
        <v>60173000</v>
      </c>
      <c r="T2212" s="39">
        <v>59889500</v>
      </c>
      <c r="U2212" s="39">
        <v>59722100</v>
      </c>
      <c r="V2212" s="39">
        <v>59788700</v>
      </c>
      <c r="W2212" s="39">
        <v>60027800</v>
      </c>
      <c r="X2212" s="39">
        <v>60356500</v>
      </c>
      <c r="Y2212" s="39">
        <v>60771600</v>
      </c>
      <c r="Z2212" s="39">
        <v>61213900</v>
      </c>
      <c r="AA2212" s="39">
        <v>61676300</v>
      </c>
      <c r="AB2212" s="39">
        <v>62204100</v>
      </c>
      <c r="AC2212" s="39">
        <v>62719600</v>
      </c>
      <c r="AD2212" s="39">
        <v>63204200</v>
      </c>
      <c r="AE2212" s="39">
        <v>63696800</v>
      </c>
      <c r="AF2212" s="39">
        <v>64177400</v>
      </c>
      <c r="AG2212" s="39">
        <v>64672900</v>
      </c>
      <c r="AH2212" s="39">
        <v>65181900</v>
      </c>
    </row>
    <row r="2213" spans="1:34">
      <c r="A2213" t="s">
        <v>1922</v>
      </c>
      <c r="B2213" t="s">
        <v>504</v>
      </c>
      <c r="C2213" s="39">
        <v>1276410</v>
      </c>
      <c r="D2213" s="39">
        <v>1990710</v>
      </c>
      <c r="E2213" s="39">
        <v>2920050</v>
      </c>
      <c r="F2213" s="39">
        <v>3871950</v>
      </c>
      <c r="G2213" s="39">
        <v>4803830</v>
      </c>
      <c r="H2213" s="39">
        <v>5751200</v>
      </c>
      <c r="I2213" s="39">
        <v>6691010</v>
      </c>
      <c r="J2213" s="39">
        <v>7649290</v>
      </c>
      <c r="K2213" s="39">
        <v>8616190</v>
      </c>
      <c r="L2213" s="39">
        <v>9567910</v>
      </c>
      <c r="M2213" s="39">
        <v>10486900</v>
      </c>
      <c r="N2213" s="39">
        <v>11384400</v>
      </c>
      <c r="O2213" s="39">
        <v>12291600</v>
      </c>
      <c r="P2213" s="39">
        <v>13212200</v>
      </c>
      <c r="Q2213" s="39">
        <v>13145900</v>
      </c>
      <c r="R2213" s="39">
        <v>13066100</v>
      </c>
      <c r="S2213" s="39">
        <v>12996900</v>
      </c>
      <c r="T2213" s="39">
        <v>12938600</v>
      </c>
      <c r="U2213" s="39">
        <v>12907800</v>
      </c>
      <c r="V2213" s="39">
        <v>12921700</v>
      </c>
      <c r="W2213" s="39">
        <v>12974600</v>
      </c>
      <c r="X2213" s="39">
        <v>13048400</v>
      </c>
      <c r="Y2213" s="39">
        <v>13136900</v>
      </c>
      <c r="Z2213" s="39">
        <v>13232000</v>
      </c>
      <c r="AA2213" s="39">
        <v>13333800</v>
      </c>
      <c r="AB2213" s="39">
        <v>13447100</v>
      </c>
      <c r="AC2213" s="39">
        <v>13557400</v>
      </c>
      <c r="AD2213" s="39">
        <v>13663100</v>
      </c>
      <c r="AE2213" s="39">
        <v>13769600</v>
      </c>
      <c r="AF2213" s="39">
        <v>13874200</v>
      </c>
      <c r="AG2213" s="39">
        <v>13982800</v>
      </c>
      <c r="AH2213" s="39">
        <v>14094800</v>
      </c>
    </row>
    <row r="2214" spans="1:34">
      <c r="A2214" t="s">
        <v>1923</v>
      </c>
      <c r="B2214" t="s">
        <v>50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1924</v>
      </c>
      <c r="B2215" t="s">
        <v>50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1925</v>
      </c>
      <c r="B2216" t="s">
        <v>504</v>
      </c>
      <c r="C2216" s="39">
        <v>12564000</v>
      </c>
      <c r="D2216" s="39">
        <v>10916700</v>
      </c>
      <c r="E2216" s="39">
        <v>10416900</v>
      </c>
      <c r="F2216" s="39">
        <v>9701760</v>
      </c>
      <c r="G2216" s="39">
        <v>8828080</v>
      </c>
      <c r="H2216" s="39">
        <v>7919800</v>
      </c>
      <c r="I2216" s="39">
        <v>6966860</v>
      </c>
      <c r="J2216" s="39">
        <v>5992790</v>
      </c>
      <c r="K2216" s="39">
        <v>4983950</v>
      </c>
      <c r="L2216" s="39">
        <v>3941900</v>
      </c>
      <c r="M2216" s="39">
        <v>2874150</v>
      </c>
      <c r="N2216" s="39">
        <v>1808160</v>
      </c>
      <c r="O2216">
        <v>781674</v>
      </c>
      <c r="P2216">
        <v>6164.61</v>
      </c>
      <c r="Q2216">
        <v>6365.04</v>
      </c>
      <c r="R2216">
        <v>6585.54</v>
      </c>
      <c r="S2216">
        <v>6765.53</v>
      </c>
      <c r="T2216">
        <v>6955.28</v>
      </c>
      <c r="U2216">
        <v>7152.1</v>
      </c>
      <c r="V2216">
        <v>7365.27</v>
      </c>
      <c r="W2216">
        <v>7590.59</v>
      </c>
      <c r="X2216">
        <v>7762.47</v>
      </c>
      <c r="Y2216">
        <v>7993.92</v>
      </c>
      <c r="Z2216">
        <v>8223.85</v>
      </c>
      <c r="AA2216">
        <v>8397.73</v>
      </c>
      <c r="AB2216">
        <v>8572.2099999999991</v>
      </c>
      <c r="AC2216">
        <v>8801.65</v>
      </c>
      <c r="AD2216">
        <v>8973.8700000000008</v>
      </c>
      <c r="AE2216">
        <v>9144.6200000000008</v>
      </c>
      <c r="AF2216">
        <v>9371.5300000000007</v>
      </c>
      <c r="AG2216">
        <v>9599.2900000000009</v>
      </c>
      <c r="AH2216">
        <v>9827.35</v>
      </c>
    </row>
    <row r="2217" spans="1:34">
      <c r="A2217" t="s">
        <v>1926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1927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1928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1929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1930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1931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1932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1933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1934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1935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1936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1937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1938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1939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1940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1941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1942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1943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1944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1945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1946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1218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1219</v>
      </c>
      <c r="B2239" t="s">
        <v>504</v>
      </c>
      <c r="C2239" s="39">
        <v>302488000000</v>
      </c>
      <c r="D2239" s="39">
        <v>276409000000</v>
      </c>
      <c r="E2239" s="39">
        <v>253350000000</v>
      </c>
      <c r="F2239" s="39">
        <v>232921000000</v>
      </c>
      <c r="G2239" s="39">
        <v>214648000000</v>
      </c>
      <c r="H2239" s="39">
        <v>198310000000</v>
      </c>
      <c r="I2239" s="39">
        <v>183527000000</v>
      </c>
      <c r="J2239" s="39">
        <v>169920000000</v>
      </c>
      <c r="K2239" s="39">
        <v>157378000000</v>
      </c>
      <c r="L2239" s="39">
        <v>145803000000</v>
      </c>
      <c r="M2239" s="39">
        <v>135108000000</v>
      </c>
      <c r="N2239" s="39">
        <v>125211000000</v>
      </c>
      <c r="O2239" s="39">
        <v>116023000000</v>
      </c>
      <c r="P2239" s="39">
        <v>107447000000</v>
      </c>
      <c r="Q2239" s="39">
        <v>99462700000</v>
      </c>
      <c r="R2239" s="39">
        <v>92001800000</v>
      </c>
      <c r="S2239" s="39">
        <v>85015600000</v>
      </c>
      <c r="T2239" s="39">
        <v>78463900000</v>
      </c>
      <c r="U2239" s="39">
        <v>72306200000</v>
      </c>
      <c r="V2239" s="39">
        <v>66512300000</v>
      </c>
      <c r="W2239" s="39">
        <v>61058700000</v>
      </c>
      <c r="X2239" s="39">
        <v>55911500000</v>
      </c>
      <c r="Y2239" s="39">
        <v>51062200000</v>
      </c>
      <c r="Z2239" s="39">
        <v>48811800000</v>
      </c>
      <c r="AA2239" s="39">
        <v>46798600000</v>
      </c>
      <c r="AB2239" s="39">
        <v>44611000000</v>
      </c>
      <c r="AC2239" s="39">
        <v>42536600000</v>
      </c>
      <c r="AD2239" s="39">
        <v>40517200000</v>
      </c>
      <c r="AE2239" s="39">
        <v>38585400000</v>
      </c>
      <c r="AF2239" s="39">
        <v>36738700000</v>
      </c>
      <c r="AG2239" s="39">
        <v>34960700000</v>
      </c>
      <c r="AH2239" s="39">
        <v>33264000000</v>
      </c>
    </row>
    <row r="2240" spans="1:34">
      <c r="A2240" t="s">
        <v>1220</v>
      </c>
      <c r="B2240" t="s">
        <v>504</v>
      </c>
      <c r="C2240" s="39">
        <v>214658000000</v>
      </c>
      <c r="D2240" s="39">
        <v>201222000000</v>
      </c>
      <c r="E2240" s="39">
        <v>191901000000</v>
      </c>
      <c r="F2240" s="39">
        <v>185150000000</v>
      </c>
      <c r="G2240" s="39">
        <v>180007000000</v>
      </c>
      <c r="H2240" s="39">
        <v>176070000000</v>
      </c>
      <c r="I2240" s="39">
        <v>172939000000</v>
      </c>
      <c r="J2240" s="39">
        <v>170434000000</v>
      </c>
      <c r="K2240" s="39">
        <v>168443000000</v>
      </c>
      <c r="L2240" s="39">
        <v>166801000000</v>
      </c>
      <c r="M2240" s="39">
        <v>165470000000</v>
      </c>
      <c r="N2240" s="39">
        <v>164326000000</v>
      </c>
      <c r="O2240" s="39">
        <v>163382000000</v>
      </c>
      <c r="P2240" s="39">
        <v>162545000000</v>
      </c>
      <c r="Q2240" s="39">
        <v>161843000000</v>
      </c>
      <c r="R2240" s="39">
        <v>161220000000</v>
      </c>
      <c r="S2240" s="39">
        <v>160707000000</v>
      </c>
      <c r="T2240" s="39">
        <v>160243000000</v>
      </c>
      <c r="U2240" s="39">
        <v>159842000000</v>
      </c>
      <c r="V2240" s="39">
        <v>159459000000</v>
      </c>
      <c r="W2240" s="39">
        <v>159102000000</v>
      </c>
      <c r="X2240" s="39">
        <v>158680000000</v>
      </c>
      <c r="Y2240" s="39">
        <v>158264000000</v>
      </c>
      <c r="Z2240" s="39">
        <v>155968000000</v>
      </c>
      <c r="AA2240" s="39">
        <v>153755000000</v>
      </c>
      <c r="AB2240" s="39">
        <v>151646000000</v>
      </c>
      <c r="AC2240" s="39">
        <v>149628000000</v>
      </c>
      <c r="AD2240" s="39">
        <v>147717000000</v>
      </c>
      <c r="AE2240" s="39">
        <v>145889000000</v>
      </c>
      <c r="AF2240" s="39">
        <v>144175000000</v>
      </c>
      <c r="AG2240" s="39">
        <v>142534000000</v>
      </c>
      <c r="AH2240" s="39">
        <v>140934000000</v>
      </c>
    </row>
    <row r="2241" spans="1:34">
      <c r="A2241" t="s">
        <v>1221</v>
      </c>
      <c r="B2241" t="s">
        <v>504</v>
      </c>
      <c r="C2241" s="39">
        <v>2143850000000</v>
      </c>
      <c r="D2241" s="39">
        <v>1997300000000</v>
      </c>
      <c r="E2241" s="39">
        <v>1892010000000</v>
      </c>
      <c r="F2241" s="39">
        <v>1813370000000</v>
      </c>
      <c r="G2241" s="39">
        <v>1751400000000</v>
      </c>
      <c r="H2241" s="39">
        <v>1702330000000</v>
      </c>
      <c r="I2241" s="39">
        <v>1662570000000</v>
      </c>
      <c r="J2241" s="39">
        <v>1629850000000</v>
      </c>
      <c r="K2241" s="39">
        <v>1602580000000</v>
      </c>
      <c r="L2241" s="39">
        <v>1579550000000</v>
      </c>
      <c r="M2241" s="39">
        <v>1559960000000</v>
      </c>
      <c r="N2241" s="39">
        <v>1542960000000</v>
      </c>
      <c r="O2241" s="39">
        <v>1528340000000</v>
      </c>
      <c r="P2241" s="39">
        <v>1515130000000</v>
      </c>
      <c r="Q2241" s="39">
        <v>1503580000000</v>
      </c>
      <c r="R2241" s="39">
        <v>1493390000000</v>
      </c>
      <c r="S2241" s="39">
        <v>1484340000000</v>
      </c>
      <c r="T2241" s="39">
        <v>1476270000000</v>
      </c>
      <c r="U2241" s="39">
        <v>1468980000000</v>
      </c>
      <c r="V2241" s="39">
        <v>1462220000000</v>
      </c>
      <c r="W2241" s="39">
        <v>1455570000000</v>
      </c>
      <c r="X2241" s="39">
        <v>1448680000000</v>
      </c>
      <c r="Y2241" s="39">
        <v>1441930000000</v>
      </c>
      <c r="Z2241" s="39">
        <v>1420440000000</v>
      </c>
      <c r="AA2241" s="39">
        <v>1399400000000</v>
      </c>
      <c r="AB2241" s="39">
        <v>1379580000000</v>
      </c>
      <c r="AC2241" s="39">
        <v>1360570000000</v>
      </c>
      <c r="AD2241" s="39">
        <v>1342760000000</v>
      </c>
      <c r="AE2241" s="39">
        <v>1325860000000</v>
      </c>
      <c r="AF2241" s="39">
        <v>1309830000000</v>
      </c>
      <c r="AG2241" s="39">
        <v>1294380000000</v>
      </c>
      <c r="AH2241" s="39">
        <v>1279660000000</v>
      </c>
    </row>
    <row r="2242" spans="1:34">
      <c r="A2242" t="s">
        <v>1222</v>
      </c>
      <c r="B2242" t="s">
        <v>504</v>
      </c>
      <c r="C2242" s="39">
        <v>5226810000</v>
      </c>
      <c r="D2242" s="39">
        <v>4899660000</v>
      </c>
      <c r="E2242" s="39">
        <v>4672710000</v>
      </c>
      <c r="F2242" s="39">
        <v>4508320000</v>
      </c>
      <c r="G2242" s="39">
        <v>4383090000</v>
      </c>
      <c r="H2242" s="39">
        <v>4287230000</v>
      </c>
      <c r="I2242" s="39">
        <v>4210980000</v>
      </c>
      <c r="J2242" s="39">
        <v>4149990000</v>
      </c>
      <c r="K2242" s="39">
        <v>4101510000</v>
      </c>
      <c r="L2242" s="39">
        <v>4061530000</v>
      </c>
      <c r="M2242" s="39">
        <v>4029130000</v>
      </c>
      <c r="N2242" s="39">
        <v>4001260000</v>
      </c>
      <c r="O2242" s="39">
        <v>3978280000</v>
      </c>
      <c r="P2242" s="39">
        <v>3957910000</v>
      </c>
      <c r="Q2242" s="39">
        <v>3940810000</v>
      </c>
      <c r="R2242" s="39">
        <v>3925640000</v>
      </c>
      <c r="S2242" s="39">
        <v>3913140000</v>
      </c>
      <c r="T2242" s="39">
        <v>3901840000</v>
      </c>
      <c r="U2242" s="39">
        <v>3892080000</v>
      </c>
      <c r="V2242" s="39">
        <v>3882760000</v>
      </c>
      <c r="W2242" s="39">
        <v>3874060000</v>
      </c>
      <c r="X2242" s="39">
        <v>3863780000</v>
      </c>
      <c r="Y2242" s="39">
        <v>3853660000</v>
      </c>
      <c r="Z2242" s="39">
        <v>3797760000</v>
      </c>
      <c r="AA2242" s="39">
        <v>3743860000</v>
      </c>
      <c r="AB2242" s="39">
        <v>3692500000</v>
      </c>
      <c r="AC2242" s="39">
        <v>3643370000</v>
      </c>
      <c r="AD2242" s="39">
        <v>3596830000</v>
      </c>
      <c r="AE2242" s="39">
        <v>3552330000</v>
      </c>
      <c r="AF2242" s="39">
        <v>3510590000</v>
      </c>
      <c r="AG2242" s="39">
        <v>3470640000</v>
      </c>
      <c r="AH2242" s="39">
        <v>3431680000</v>
      </c>
    </row>
    <row r="2243" spans="1:34">
      <c r="A2243" t="s">
        <v>1223</v>
      </c>
      <c r="B2243" t="s">
        <v>504</v>
      </c>
      <c r="C2243" s="39">
        <v>-125417000</v>
      </c>
      <c r="D2243" s="39">
        <v>-116844000</v>
      </c>
      <c r="E2243" s="39">
        <v>-110685000</v>
      </c>
      <c r="F2243" s="39">
        <v>-106084000</v>
      </c>
      <c r="G2243" s="39">
        <v>-102459000</v>
      </c>
      <c r="H2243" s="39">
        <v>-99588400</v>
      </c>
      <c r="I2243" s="39">
        <v>-97262400</v>
      </c>
      <c r="J2243" s="39">
        <v>-95348100</v>
      </c>
      <c r="K2243" s="39">
        <v>-93752700</v>
      </c>
      <c r="L2243" s="39">
        <v>-92405500</v>
      </c>
      <c r="M2243" s="39">
        <v>-91259300</v>
      </c>
      <c r="N2243" s="39">
        <v>-90265100</v>
      </c>
      <c r="O2243" s="39">
        <v>-89409700</v>
      </c>
      <c r="P2243" s="39">
        <v>-88637000</v>
      </c>
      <c r="Q2243" s="39">
        <v>-87960900</v>
      </c>
      <c r="R2243" s="39">
        <v>-87364700</v>
      </c>
      <c r="S2243" s="39">
        <v>-86835500</v>
      </c>
      <c r="T2243" s="39">
        <v>-86363400</v>
      </c>
      <c r="U2243" s="39">
        <v>-85937000</v>
      </c>
      <c r="V2243" s="39">
        <v>-85541200</v>
      </c>
      <c r="W2243" s="39">
        <v>-85152200</v>
      </c>
      <c r="X2243" s="39">
        <v>-84749300</v>
      </c>
      <c r="Y2243" s="39">
        <v>-84354300</v>
      </c>
      <c r="Z2243" s="39">
        <v>-83097400</v>
      </c>
      <c r="AA2243" s="39">
        <v>-81866200</v>
      </c>
      <c r="AB2243" s="39">
        <v>-80706800</v>
      </c>
      <c r="AC2243" s="39">
        <v>-79595000</v>
      </c>
      <c r="AD2243" s="39">
        <v>-78552900</v>
      </c>
      <c r="AE2243" s="39">
        <v>-77564300</v>
      </c>
      <c r="AF2243" s="39">
        <v>-76626700</v>
      </c>
      <c r="AG2243" s="39">
        <v>-75722500</v>
      </c>
      <c r="AH2243" s="39">
        <v>-74861200</v>
      </c>
    </row>
    <row r="2244" spans="1:34">
      <c r="A2244" t="s">
        <v>1224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1225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1226</v>
      </c>
      <c r="B2246" t="s">
        <v>504</v>
      </c>
      <c r="C2246" s="39">
        <v>33056700000</v>
      </c>
      <c r="D2246" s="39">
        <v>30687300000</v>
      </c>
      <c r="E2246" s="39">
        <v>28568500000</v>
      </c>
      <c r="F2246" s="39">
        <v>26770700000</v>
      </c>
      <c r="G2246" s="39">
        <v>25250600000</v>
      </c>
      <c r="H2246" s="39">
        <v>23966800000</v>
      </c>
      <c r="I2246" s="39">
        <v>22888500000</v>
      </c>
      <c r="J2246" s="39">
        <v>21990200000</v>
      </c>
      <c r="K2246" s="39">
        <v>21251400000</v>
      </c>
      <c r="L2246" s="39">
        <v>20715600000</v>
      </c>
      <c r="M2246" s="39">
        <v>20305900000</v>
      </c>
      <c r="N2246" s="39">
        <v>20042700000</v>
      </c>
      <c r="O2246" s="39">
        <v>19897900000</v>
      </c>
      <c r="P2246" s="39">
        <v>19878500000</v>
      </c>
      <c r="Q2246" s="39">
        <v>19990300000</v>
      </c>
      <c r="R2246" s="39">
        <v>20222700000</v>
      </c>
      <c r="S2246" s="39">
        <v>20509700000</v>
      </c>
      <c r="T2246" s="39">
        <v>20883700000</v>
      </c>
      <c r="U2246" s="39">
        <v>21353200000</v>
      </c>
      <c r="V2246" s="39">
        <v>21911000000</v>
      </c>
      <c r="W2246" s="39">
        <v>22549000000</v>
      </c>
      <c r="X2246" s="39">
        <v>23211000000</v>
      </c>
      <c r="Y2246" s="39">
        <v>23943600000</v>
      </c>
      <c r="Z2246" s="39">
        <v>25875700000</v>
      </c>
      <c r="AA2246" s="39">
        <v>27850200000</v>
      </c>
      <c r="AB2246" s="39">
        <v>29860400000</v>
      </c>
      <c r="AC2246" s="39">
        <v>31848200000</v>
      </c>
      <c r="AD2246" s="39">
        <v>33772000000</v>
      </c>
      <c r="AE2246" s="39">
        <v>35686800000</v>
      </c>
      <c r="AF2246" s="39">
        <v>37597300000</v>
      </c>
      <c r="AG2246" s="39">
        <v>39462100000</v>
      </c>
      <c r="AH2246" s="39">
        <v>41334400000</v>
      </c>
    </row>
    <row r="2247" spans="1:34">
      <c r="A2247" t="s">
        <v>1227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1228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1229</v>
      </c>
      <c r="B2249" t="s">
        <v>50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>
      <c r="A2250" t="s">
        <v>1230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1231</v>
      </c>
      <c r="B2251" t="s">
        <v>504</v>
      </c>
      <c r="C2251" s="39">
        <v>28716200000000</v>
      </c>
      <c r="D2251" s="39">
        <v>25450000000000</v>
      </c>
      <c r="E2251" s="39">
        <v>25080400000000</v>
      </c>
      <c r="F2251" s="39">
        <v>24424900000000</v>
      </c>
      <c r="G2251" s="39">
        <v>23580400000000</v>
      </c>
      <c r="H2251" s="39">
        <v>22821400000000</v>
      </c>
      <c r="I2251" s="39">
        <v>22100600000000</v>
      </c>
      <c r="J2251" s="39">
        <v>21500100000000</v>
      </c>
      <c r="K2251" s="39">
        <v>20930500000000</v>
      </c>
      <c r="L2251" s="39">
        <v>20358500000000</v>
      </c>
      <c r="M2251" s="39">
        <v>19765400000000</v>
      </c>
      <c r="N2251" s="39">
        <v>19176700000000</v>
      </c>
      <c r="O2251" s="39">
        <v>18660500000000</v>
      </c>
      <c r="P2251" s="39">
        <v>18204300000000</v>
      </c>
      <c r="Q2251" s="39">
        <v>17739600000000</v>
      </c>
      <c r="R2251" s="39">
        <v>17274600000000</v>
      </c>
      <c r="S2251" s="39">
        <v>16843900000000</v>
      </c>
      <c r="T2251" s="39">
        <v>16437100000000</v>
      </c>
      <c r="U2251" s="39">
        <v>16062700000000</v>
      </c>
      <c r="V2251" s="39">
        <v>15733100000000</v>
      </c>
      <c r="W2251" s="39">
        <v>15437700000000</v>
      </c>
      <c r="X2251" s="39">
        <v>15159000000000</v>
      </c>
      <c r="Y2251" s="39">
        <v>14899600000000</v>
      </c>
      <c r="Z2251" s="39">
        <v>14649600000000</v>
      </c>
      <c r="AA2251" s="39">
        <v>14411900000000</v>
      </c>
      <c r="AB2251" s="39">
        <v>14190700000000</v>
      </c>
      <c r="AC2251" s="39">
        <v>13979100000000</v>
      </c>
      <c r="AD2251" s="39">
        <v>13779600000000</v>
      </c>
      <c r="AE2251" s="39">
        <v>13568300000000</v>
      </c>
      <c r="AF2251" s="39">
        <v>13370400000000</v>
      </c>
      <c r="AG2251" s="39">
        <v>13186300000000</v>
      </c>
      <c r="AH2251" s="39">
        <v>13014700000000</v>
      </c>
    </row>
    <row r="2252" spans="1:34">
      <c r="A2252" t="s">
        <v>1232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1233</v>
      </c>
      <c r="B2253" t="s">
        <v>50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>
      <c r="A2254" t="s">
        <v>1234</v>
      </c>
      <c r="B2254" t="s">
        <v>50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1235</v>
      </c>
      <c r="B2255" t="s">
        <v>50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1236</v>
      </c>
      <c r="B2256" t="s">
        <v>504</v>
      </c>
      <c r="C2256" s="39">
        <v>3621090000</v>
      </c>
      <c r="D2256" s="39">
        <v>3282360000</v>
      </c>
      <c r="E2256" s="39">
        <v>3292650000</v>
      </c>
      <c r="F2256" s="39">
        <v>3250560000</v>
      </c>
      <c r="G2256" s="39">
        <v>3166970000</v>
      </c>
      <c r="H2256" s="39">
        <v>3079300000</v>
      </c>
      <c r="I2256" s="39">
        <v>2982360000</v>
      </c>
      <c r="J2256" s="39">
        <v>2886720000</v>
      </c>
      <c r="K2256" s="39">
        <v>2783170000</v>
      </c>
      <c r="L2256" s="39">
        <v>2668020000</v>
      </c>
      <c r="M2256" s="39">
        <v>2539730000</v>
      </c>
      <c r="N2256" s="39">
        <v>2421160000</v>
      </c>
      <c r="O2256" s="39">
        <v>2301780000</v>
      </c>
      <c r="P2256" s="39">
        <v>2181990000</v>
      </c>
      <c r="Q2256" s="39">
        <v>2054260000</v>
      </c>
      <c r="R2256" s="39">
        <v>1920500000</v>
      </c>
      <c r="S2256" s="39">
        <v>1785330000</v>
      </c>
      <c r="T2256" s="39">
        <v>1656230000</v>
      </c>
      <c r="U2256" s="39">
        <v>1526610000</v>
      </c>
      <c r="V2256" s="39">
        <v>1397790000</v>
      </c>
      <c r="W2256" s="39">
        <v>1268830000</v>
      </c>
      <c r="X2256" s="39">
        <v>1138490000</v>
      </c>
      <c r="Y2256" s="39">
        <v>1007000000</v>
      </c>
      <c r="Z2256" s="39">
        <v>874652000</v>
      </c>
      <c r="AA2256" s="39">
        <v>742249000</v>
      </c>
      <c r="AB2256" s="39">
        <v>610622000</v>
      </c>
      <c r="AC2256" s="39">
        <v>480279000</v>
      </c>
      <c r="AD2256" s="39">
        <v>373177000</v>
      </c>
      <c r="AE2256" s="39">
        <v>413997000</v>
      </c>
      <c r="AF2256" s="39">
        <v>453658000</v>
      </c>
      <c r="AG2256" s="39">
        <v>493542000</v>
      </c>
      <c r="AH2256" s="39">
        <v>533457000</v>
      </c>
    </row>
    <row r="2257" spans="1:34">
      <c r="A2257" t="s">
        <v>1237</v>
      </c>
      <c r="B2257" t="s">
        <v>50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1947</v>
      </c>
      <c r="B2258" t="s">
        <v>50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1948</v>
      </c>
      <c r="B2259" t="s">
        <v>504</v>
      </c>
      <c r="C2259" s="39">
        <v>33280200</v>
      </c>
      <c r="D2259" s="39">
        <v>30411000</v>
      </c>
      <c r="E2259" s="39">
        <v>27874000</v>
      </c>
      <c r="F2259" s="39">
        <v>25626400</v>
      </c>
      <c r="G2259" s="39">
        <v>23615900</v>
      </c>
      <c r="H2259" s="39">
        <v>21818400</v>
      </c>
      <c r="I2259" s="39">
        <v>20192000</v>
      </c>
      <c r="J2259" s="39">
        <v>18694900</v>
      </c>
      <c r="K2259" s="39">
        <v>17315000</v>
      </c>
      <c r="L2259" s="39">
        <v>16041500</v>
      </c>
      <c r="M2259" s="39">
        <v>14864800</v>
      </c>
      <c r="N2259" s="39">
        <v>13776000</v>
      </c>
      <c r="O2259" s="39">
        <v>12765100</v>
      </c>
      <c r="P2259" s="39">
        <v>11821500</v>
      </c>
      <c r="Q2259" s="39">
        <v>10943000</v>
      </c>
      <c r="R2259" s="39">
        <v>10122200</v>
      </c>
      <c r="S2259" s="39">
        <v>9353560</v>
      </c>
      <c r="T2259" s="39">
        <v>8632720</v>
      </c>
      <c r="U2259" s="39">
        <v>7955250</v>
      </c>
      <c r="V2259" s="39">
        <v>7317790</v>
      </c>
      <c r="W2259" s="39">
        <v>6717780</v>
      </c>
      <c r="X2259" s="39">
        <v>6151470</v>
      </c>
      <c r="Y2259" s="39">
        <v>5617950</v>
      </c>
      <c r="Z2259" s="39">
        <v>5370360</v>
      </c>
      <c r="AA2259" s="39">
        <v>5148850</v>
      </c>
      <c r="AB2259" s="39">
        <v>4908170</v>
      </c>
      <c r="AC2259" s="39">
        <v>4679950</v>
      </c>
      <c r="AD2259" s="39">
        <v>4457770</v>
      </c>
      <c r="AE2259" s="39">
        <v>4245230</v>
      </c>
      <c r="AF2259" s="39">
        <v>4042050</v>
      </c>
      <c r="AG2259" s="39">
        <v>3846440</v>
      </c>
      <c r="AH2259" s="39">
        <v>3659760</v>
      </c>
    </row>
    <row r="2260" spans="1:34">
      <c r="A2260" t="s">
        <v>1949</v>
      </c>
      <c r="B2260" t="s">
        <v>504</v>
      </c>
      <c r="C2260" s="39">
        <v>29499700</v>
      </c>
      <c r="D2260" s="39">
        <v>27653300</v>
      </c>
      <c r="E2260" s="39">
        <v>26372400</v>
      </c>
      <c r="F2260" s="39">
        <v>25444600</v>
      </c>
      <c r="G2260" s="39">
        <v>24737800</v>
      </c>
      <c r="H2260" s="39">
        <v>24196700</v>
      </c>
      <c r="I2260" s="39">
        <v>23766400</v>
      </c>
      <c r="J2260" s="39">
        <v>23422200</v>
      </c>
      <c r="K2260" s="39">
        <v>23148600</v>
      </c>
      <c r="L2260" s="39">
        <v>22922900</v>
      </c>
      <c r="M2260" s="39">
        <v>22740000</v>
      </c>
      <c r="N2260" s="39">
        <v>22582800</v>
      </c>
      <c r="O2260" s="39">
        <v>22453100</v>
      </c>
      <c r="P2260" s="39">
        <v>22338100</v>
      </c>
      <c r="Q2260" s="39">
        <v>22241600</v>
      </c>
      <c r="R2260" s="39">
        <v>22156000</v>
      </c>
      <c r="S2260" s="39">
        <v>22085400</v>
      </c>
      <c r="T2260" s="39">
        <v>22021600</v>
      </c>
      <c r="U2260" s="39">
        <v>21966600</v>
      </c>
      <c r="V2260" s="39">
        <v>21914000</v>
      </c>
      <c r="W2260" s="39">
        <v>21864900</v>
      </c>
      <c r="X2260" s="39">
        <v>21806800</v>
      </c>
      <c r="Y2260" s="39">
        <v>21749700</v>
      </c>
      <c r="Z2260" s="39">
        <v>21434200</v>
      </c>
      <c r="AA2260" s="39">
        <v>21130000</v>
      </c>
      <c r="AB2260" s="39">
        <v>20840200</v>
      </c>
      <c r="AC2260" s="39">
        <v>20562900</v>
      </c>
      <c r="AD2260" s="39">
        <v>20300200</v>
      </c>
      <c r="AE2260" s="39">
        <v>20049000</v>
      </c>
      <c r="AF2260" s="39">
        <v>19813400</v>
      </c>
      <c r="AG2260" s="39">
        <v>19588000</v>
      </c>
      <c r="AH2260" s="39">
        <v>19368100</v>
      </c>
    </row>
    <row r="2261" spans="1:34">
      <c r="A2261" t="s">
        <v>1950</v>
      </c>
      <c r="B2261" t="s">
        <v>504</v>
      </c>
      <c r="C2261" s="39">
        <v>194905000</v>
      </c>
      <c r="D2261" s="39">
        <v>181582000</v>
      </c>
      <c r="E2261" s="39">
        <v>172009000</v>
      </c>
      <c r="F2261" s="39">
        <v>164860000</v>
      </c>
      <c r="G2261" s="39">
        <v>159226000</v>
      </c>
      <c r="H2261" s="39">
        <v>154765000</v>
      </c>
      <c r="I2261" s="39">
        <v>151150000</v>
      </c>
      <c r="J2261" s="39">
        <v>148175000</v>
      </c>
      <c r="K2261" s="39">
        <v>145696000</v>
      </c>
      <c r="L2261" s="39">
        <v>143603000</v>
      </c>
      <c r="M2261" s="39">
        <v>141821000</v>
      </c>
      <c r="N2261" s="39">
        <v>140276000</v>
      </c>
      <c r="O2261" s="39">
        <v>138947000</v>
      </c>
      <c r="P2261" s="39">
        <v>137746000</v>
      </c>
      <c r="Q2261" s="39">
        <v>136695000</v>
      </c>
      <c r="R2261" s="39">
        <v>135769000</v>
      </c>
      <c r="S2261" s="39">
        <v>134947000</v>
      </c>
      <c r="T2261" s="39">
        <v>134213000</v>
      </c>
      <c r="U2261" s="39">
        <v>133550000</v>
      </c>
      <c r="V2261" s="39">
        <v>132935000</v>
      </c>
      <c r="W2261" s="39">
        <v>132331000</v>
      </c>
      <c r="X2261" s="39">
        <v>131705000</v>
      </c>
      <c r="Y2261" s="39">
        <v>131091000</v>
      </c>
      <c r="Z2261" s="39">
        <v>129137000</v>
      </c>
      <c r="AA2261" s="39">
        <v>127224000</v>
      </c>
      <c r="AB2261" s="39">
        <v>125422000</v>
      </c>
      <c r="AC2261" s="39">
        <v>123694000</v>
      </c>
      <c r="AD2261" s="39">
        <v>122075000</v>
      </c>
      <c r="AE2261" s="39">
        <v>120539000</v>
      </c>
      <c r="AF2261" s="39">
        <v>119082000</v>
      </c>
      <c r="AG2261" s="39">
        <v>117676000</v>
      </c>
      <c r="AH2261" s="39">
        <v>116338000</v>
      </c>
    </row>
    <row r="2262" spans="1:34">
      <c r="A2262" t="s">
        <v>1951</v>
      </c>
      <c r="B2262" t="s">
        <v>504</v>
      </c>
      <c r="C2262" s="39">
        <v>3825880</v>
      </c>
      <c r="D2262" s="39">
        <v>3586420</v>
      </c>
      <c r="E2262" s="39">
        <v>3420290</v>
      </c>
      <c r="F2262" s="39">
        <v>3299970</v>
      </c>
      <c r="G2262" s="39">
        <v>3208300</v>
      </c>
      <c r="H2262" s="39">
        <v>3138130</v>
      </c>
      <c r="I2262" s="39">
        <v>3082320</v>
      </c>
      <c r="J2262" s="39">
        <v>3037680</v>
      </c>
      <c r="K2262" s="39">
        <v>3002190</v>
      </c>
      <c r="L2262" s="39">
        <v>2972930</v>
      </c>
      <c r="M2262" s="39">
        <v>2949210</v>
      </c>
      <c r="N2262" s="39">
        <v>2928820</v>
      </c>
      <c r="O2262" s="39">
        <v>2911990</v>
      </c>
      <c r="P2262" s="39">
        <v>2897080</v>
      </c>
      <c r="Q2262" s="39">
        <v>2884570</v>
      </c>
      <c r="R2262" s="39">
        <v>2873460</v>
      </c>
      <c r="S2262" s="39">
        <v>2864310</v>
      </c>
      <c r="T2262" s="39">
        <v>2856040</v>
      </c>
      <c r="U2262" s="39">
        <v>2848890</v>
      </c>
      <c r="V2262" s="39">
        <v>2842080</v>
      </c>
      <c r="W2262" s="39">
        <v>2835710</v>
      </c>
      <c r="X2262" s="39">
        <v>2828180</v>
      </c>
      <c r="Y2262" s="39">
        <v>2820770</v>
      </c>
      <c r="Z2262" s="39">
        <v>2779850</v>
      </c>
      <c r="AA2262" s="39">
        <v>2740410</v>
      </c>
      <c r="AB2262" s="39">
        <v>2702810</v>
      </c>
      <c r="AC2262" s="39">
        <v>2666850</v>
      </c>
      <c r="AD2262" s="39">
        <v>2632780</v>
      </c>
      <c r="AE2262" s="39">
        <v>2600210</v>
      </c>
      <c r="AF2262" s="39">
        <v>2569650</v>
      </c>
      <c r="AG2262" s="39">
        <v>2540410</v>
      </c>
      <c r="AH2262" s="39">
        <v>2511890</v>
      </c>
    </row>
    <row r="2263" spans="1:34">
      <c r="A2263" t="s">
        <v>1952</v>
      </c>
      <c r="B2263" t="s">
        <v>504</v>
      </c>
      <c r="C2263" s="39">
        <v>1751740</v>
      </c>
      <c r="D2263" s="39">
        <v>1632000</v>
      </c>
      <c r="E2263" s="39">
        <v>1545970</v>
      </c>
      <c r="F2263" s="39">
        <v>1481710</v>
      </c>
      <c r="G2263" s="39">
        <v>1431070</v>
      </c>
      <c r="H2263" s="39">
        <v>1390980</v>
      </c>
      <c r="I2263" s="39">
        <v>1358490</v>
      </c>
      <c r="J2263" s="39">
        <v>1331760</v>
      </c>
      <c r="K2263" s="39">
        <v>1309470</v>
      </c>
      <c r="L2263" s="39">
        <v>1290660</v>
      </c>
      <c r="M2263" s="39">
        <v>1274650</v>
      </c>
      <c r="N2263" s="39">
        <v>1260760</v>
      </c>
      <c r="O2263" s="39">
        <v>1248810</v>
      </c>
      <c r="P2263" s="39">
        <v>1238020</v>
      </c>
      <c r="Q2263" s="39">
        <v>1228580</v>
      </c>
      <c r="R2263" s="39">
        <v>1220250</v>
      </c>
      <c r="S2263" s="39">
        <v>1212860</v>
      </c>
      <c r="T2263" s="39">
        <v>1206260</v>
      </c>
      <c r="U2263" s="39">
        <v>1200310</v>
      </c>
      <c r="V2263" s="39">
        <v>1194780</v>
      </c>
      <c r="W2263" s="39">
        <v>1189350</v>
      </c>
      <c r="X2263" s="39">
        <v>1183720</v>
      </c>
      <c r="Y2263" s="39">
        <v>1178200</v>
      </c>
      <c r="Z2263" s="39">
        <v>1160650</v>
      </c>
      <c r="AA2263" s="39">
        <v>1143450</v>
      </c>
      <c r="AB2263" s="39">
        <v>1127260</v>
      </c>
      <c r="AC2263" s="39">
        <v>1111730</v>
      </c>
      <c r="AD2263" s="39">
        <v>1097170</v>
      </c>
      <c r="AE2263" s="39">
        <v>1083360</v>
      </c>
      <c r="AF2263" s="39">
        <v>1070270</v>
      </c>
      <c r="AG2263" s="39">
        <v>1057640</v>
      </c>
      <c r="AH2263" s="39">
        <v>1045610</v>
      </c>
    </row>
    <row r="2264" spans="1:34">
      <c r="A2264" t="s">
        <v>1953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1954</v>
      </c>
      <c r="B2265" t="s">
        <v>50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1955</v>
      </c>
      <c r="B2266" t="s">
        <v>504</v>
      </c>
      <c r="C2266" s="39">
        <v>9210410</v>
      </c>
      <c r="D2266" s="39">
        <v>8550210</v>
      </c>
      <c r="E2266" s="39">
        <v>7959880</v>
      </c>
      <c r="F2266" s="39">
        <v>7458970</v>
      </c>
      <c r="G2266" s="39">
        <v>7035420</v>
      </c>
      <c r="H2266" s="39">
        <v>6677730</v>
      </c>
      <c r="I2266" s="39">
        <v>6377290</v>
      </c>
      <c r="J2266" s="39">
        <v>6126990</v>
      </c>
      <c r="K2266" s="39">
        <v>5921150</v>
      </c>
      <c r="L2266" s="39">
        <v>5771880</v>
      </c>
      <c r="M2266" s="39">
        <v>5657710</v>
      </c>
      <c r="N2266" s="39">
        <v>5584380</v>
      </c>
      <c r="O2266" s="39">
        <v>5544040</v>
      </c>
      <c r="P2266" s="39">
        <v>5538640</v>
      </c>
      <c r="Q2266" s="39">
        <v>5569790</v>
      </c>
      <c r="R2266" s="39">
        <v>5634550</v>
      </c>
      <c r="S2266" s="39">
        <v>5714490</v>
      </c>
      <c r="T2266" s="39">
        <v>5818710</v>
      </c>
      <c r="U2266" s="39">
        <v>5949520</v>
      </c>
      <c r="V2266" s="39">
        <v>6104940</v>
      </c>
      <c r="W2266" s="39">
        <v>6282700</v>
      </c>
      <c r="X2266" s="39">
        <v>6467160</v>
      </c>
      <c r="Y2266" s="39">
        <v>6671270</v>
      </c>
      <c r="Z2266" s="39">
        <v>7209610</v>
      </c>
      <c r="AA2266" s="39">
        <v>7759750</v>
      </c>
      <c r="AB2266" s="39">
        <v>8319830</v>
      </c>
      <c r="AC2266" s="39">
        <v>8873680</v>
      </c>
      <c r="AD2266" s="39">
        <v>9409700</v>
      </c>
      <c r="AE2266" s="39">
        <v>9943210</v>
      </c>
      <c r="AF2266" s="39">
        <v>10475500</v>
      </c>
      <c r="AG2266" s="39">
        <v>10995100</v>
      </c>
      <c r="AH2266" s="39">
        <v>11516800</v>
      </c>
    </row>
    <row r="2267" spans="1:34">
      <c r="A2267" t="s">
        <v>1956</v>
      </c>
      <c r="B2267" t="s">
        <v>50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1957</v>
      </c>
      <c r="B2268" t="s">
        <v>50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1958</v>
      </c>
      <c r="B2269" t="s">
        <v>50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>
      <c r="A2270" t="s">
        <v>1959</v>
      </c>
      <c r="B2270" t="s">
        <v>50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1960</v>
      </c>
      <c r="B2271" t="s">
        <v>504</v>
      </c>
      <c r="C2271" s="39">
        <v>2610690000</v>
      </c>
      <c r="D2271" s="39">
        <v>2313740000</v>
      </c>
      <c r="E2271" s="39">
        <v>2280140000</v>
      </c>
      <c r="F2271" s="39">
        <v>2220550000</v>
      </c>
      <c r="G2271" s="39">
        <v>2143770000</v>
      </c>
      <c r="H2271" s="39">
        <v>2074780000</v>
      </c>
      <c r="I2271" s="39">
        <v>2009240000</v>
      </c>
      <c r="J2271" s="39">
        <v>1954650000</v>
      </c>
      <c r="K2271" s="39">
        <v>1902860000</v>
      </c>
      <c r="L2271" s="39">
        <v>1850860000</v>
      </c>
      <c r="M2271" s="39">
        <v>1796940000</v>
      </c>
      <c r="N2271" s="39">
        <v>1743420000</v>
      </c>
      <c r="O2271" s="39">
        <v>1696490000</v>
      </c>
      <c r="P2271" s="39">
        <v>1655010000</v>
      </c>
      <c r="Q2271" s="39">
        <v>1612770000</v>
      </c>
      <c r="R2271" s="39">
        <v>1570490000</v>
      </c>
      <c r="S2271" s="39">
        <v>1531340000</v>
      </c>
      <c r="T2271" s="39">
        <v>1494350000</v>
      </c>
      <c r="U2271" s="39">
        <v>1460320000</v>
      </c>
      <c r="V2271" s="39">
        <v>1430350000</v>
      </c>
      <c r="W2271" s="39">
        <v>1403500000</v>
      </c>
      <c r="X2271" s="39">
        <v>1378150000</v>
      </c>
      <c r="Y2271" s="39">
        <v>1354580000</v>
      </c>
      <c r="Z2271" s="39">
        <v>1331850000</v>
      </c>
      <c r="AA2271" s="39">
        <v>1310240000</v>
      </c>
      <c r="AB2271" s="39">
        <v>1290130000</v>
      </c>
      <c r="AC2271" s="39">
        <v>1270890000</v>
      </c>
      <c r="AD2271" s="39">
        <v>1252750000</v>
      </c>
      <c r="AE2271" s="39">
        <v>1233550000</v>
      </c>
      <c r="AF2271" s="39">
        <v>1215550000</v>
      </c>
      <c r="AG2271" s="39">
        <v>1198810000</v>
      </c>
      <c r="AH2271" s="39">
        <v>1183210000</v>
      </c>
    </row>
    <row r="2272" spans="1:34">
      <c r="A2272" t="s">
        <v>1961</v>
      </c>
      <c r="B2272" t="s">
        <v>50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1962</v>
      </c>
      <c r="B2273" t="s">
        <v>50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>
      <c r="A2274" t="s">
        <v>1963</v>
      </c>
      <c r="B2274" t="s">
        <v>50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1964</v>
      </c>
      <c r="B2275" t="s">
        <v>50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1965</v>
      </c>
      <c r="B2276" t="s">
        <v>504</v>
      </c>
      <c r="C2276" s="39">
        <v>1008920</v>
      </c>
      <c r="D2276">
        <v>914545</v>
      </c>
      <c r="E2276">
        <v>917413</v>
      </c>
      <c r="F2276">
        <v>905685</v>
      </c>
      <c r="G2276">
        <v>882394</v>
      </c>
      <c r="H2276">
        <v>857967</v>
      </c>
      <c r="I2276">
        <v>830959</v>
      </c>
      <c r="J2276">
        <v>804310</v>
      </c>
      <c r="K2276">
        <v>775459</v>
      </c>
      <c r="L2276">
        <v>743376</v>
      </c>
      <c r="M2276">
        <v>707629</v>
      </c>
      <c r="N2276">
        <v>674594</v>
      </c>
      <c r="O2276">
        <v>641331</v>
      </c>
      <c r="P2276">
        <v>607954</v>
      </c>
      <c r="Q2276">
        <v>572365</v>
      </c>
      <c r="R2276">
        <v>535099</v>
      </c>
      <c r="S2276">
        <v>497436</v>
      </c>
      <c r="T2276">
        <v>461467</v>
      </c>
      <c r="U2276">
        <v>425351</v>
      </c>
      <c r="V2276">
        <v>389457</v>
      </c>
      <c r="W2276">
        <v>353527</v>
      </c>
      <c r="X2276">
        <v>317211</v>
      </c>
      <c r="Y2276">
        <v>280574</v>
      </c>
      <c r="Z2276">
        <v>243699</v>
      </c>
      <c r="AA2276">
        <v>206809</v>
      </c>
      <c r="AB2276">
        <v>170134</v>
      </c>
      <c r="AC2276">
        <v>133817</v>
      </c>
      <c r="AD2276">
        <v>103976</v>
      </c>
      <c r="AE2276">
        <v>115350</v>
      </c>
      <c r="AF2276">
        <v>126400</v>
      </c>
      <c r="AG2276">
        <v>137513</v>
      </c>
      <c r="AH2276">
        <v>148634</v>
      </c>
    </row>
    <row r="2277" spans="1:34">
      <c r="A2277" t="s">
        <v>1966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1967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1968</v>
      </c>
      <c r="B2279" t="s">
        <v>504</v>
      </c>
      <c r="C2279" s="39">
        <v>165774000</v>
      </c>
      <c r="D2279" s="39">
        <v>151481000</v>
      </c>
      <c r="E2279" s="39">
        <v>138845000</v>
      </c>
      <c r="F2279" s="39">
        <v>127649000</v>
      </c>
      <c r="G2279" s="39">
        <v>117635000</v>
      </c>
      <c r="H2279" s="39">
        <v>108680000</v>
      </c>
      <c r="I2279" s="39">
        <v>100579000</v>
      </c>
      <c r="J2279" s="39">
        <v>93122000</v>
      </c>
      <c r="K2279" s="39">
        <v>86248600</v>
      </c>
      <c r="L2279" s="39">
        <v>79905000</v>
      </c>
      <c r="M2279" s="39">
        <v>74043600</v>
      </c>
      <c r="N2279" s="39">
        <v>68620100</v>
      </c>
      <c r="O2279" s="39">
        <v>63584700</v>
      </c>
      <c r="P2279" s="39">
        <v>58884500</v>
      </c>
      <c r="Q2279" s="39">
        <v>54508900</v>
      </c>
      <c r="R2279" s="39">
        <v>50420100</v>
      </c>
      <c r="S2279" s="39">
        <v>46591400</v>
      </c>
      <c r="T2279" s="39">
        <v>43000900</v>
      </c>
      <c r="U2279" s="39">
        <v>39626300</v>
      </c>
      <c r="V2279" s="39">
        <v>36451000</v>
      </c>
      <c r="W2279" s="39">
        <v>33462300</v>
      </c>
      <c r="X2279" s="39">
        <v>30641400</v>
      </c>
      <c r="Y2279" s="39">
        <v>27983800</v>
      </c>
      <c r="Z2279" s="39">
        <v>26750500</v>
      </c>
      <c r="AA2279" s="39">
        <v>25647200</v>
      </c>
      <c r="AB2279" s="39">
        <v>24448300</v>
      </c>
      <c r="AC2279" s="39">
        <v>23311500</v>
      </c>
      <c r="AD2279" s="39">
        <v>22204800</v>
      </c>
      <c r="AE2279" s="39">
        <v>21146100</v>
      </c>
      <c r="AF2279" s="39">
        <v>20134100</v>
      </c>
      <c r="AG2279" s="39">
        <v>19159700</v>
      </c>
      <c r="AH2279" s="39">
        <v>18229800</v>
      </c>
    </row>
    <row r="2280" spans="1:34">
      <c r="A2280" t="s">
        <v>1969</v>
      </c>
      <c r="B2280" t="s">
        <v>504</v>
      </c>
      <c r="C2280" s="39">
        <v>6152600000</v>
      </c>
      <c r="D2280" s="39">
        <v>5767510000</v>
      </c>
      <c r="E2280" s="39">
        <v>5500350000</v>
      </c>
      <c r="F2280" s="39">
        <v>5306850000</v>
      </c>
      <c r="G2280" s="39">
        <v>5159440000</v>
      </c>
      <c r="H2280" s="39">
        <v>5046600000</v>
      </c>
      <c r="I2280" s="39">
        <v>4956840000</v>
      </c>
      <c r="J2280" s="39">
        <v>4885050000</v>
      </c>
      <c r="K2280" s="39">
        <v>4827990000</v>
      </c>
      <c r="L2280" s="39">
        <v>4780920000</v>
      </c>
      <c r="M2280" s="39">
        <v>4742780000</v>
      </c>
      <c r="N2280" s="39">
        <v>4709980000</v>
      </c>
      <c r="O2280" s="39">
        <v>4682920000</v>
      </c>
      <c r="P2280" s="39">
        <v>4658940000</v>
      </c>
      <c r="Q2280" s="39">
        <v>4638820000</v>
      </c>
      <c r="R2280" s="39">
        <v>4620960000</v>
      </c>
      <c r="S2280" s="39">
        <v>4606250000</v>
      </c>
      <c r="T2280" s="39">
        <v>4592950000</v>
      </c>
      <c r="U2280" s="39">
        <v>4581460000</v>
      </c>
      <c r="V2280" s="39">
        <v>4570490000</v>
      </c>
      <c r="W2280" s="39">
        <v>4560250000</v>
      </c>
      <c r="X2280" s="39">
        <v>4548140000</v>
      </c>
      <c r="Y2280" s="39">
        <v>4536230000</v>
      </c>
      <c r="Z2280" s="39">
        <v>4470430000</v>
      </c>
      <c r="AA2280" s="39">
        <v>4406990000</v>
      </c>
      <c r="AB2280" s="39">
        <v>4346530000</v>
      </c>
      <c r="AC2280" s="39">
        <v>4288690000</v>
      </c>
      <c r="AD2280" s="39">
        <v>4233910000</v>
      </c>
      <c r="AE2280" s="39">
        <v>4181530000</v>
      </c>
      <c r="AF2280" s="39">
        <v>4132390000</v>
      </c>
      <c r="AG2280" s="39">
        <v>4085370000</v>
      </c>
      <c r="AH2280" s="39">
        <v>4039510000</v>
      </c>
    </row>
    <row r="2281" spans="1:34">
      <c r="A2281" t="s">
        <v>1970</v>
      </c>
      <c r="B2281" t="s">
        <v>504</v>
      </c>
      <c r="C2281" s="39">
        <v>324053000</v>
      </c>
      <c r="D2281" s="39">
        <v>301902000</v>
      </c>
      <c r="E2281" s="39">
        <v>285987000</v>
      </c>
      <c r="F2281" s="39">
        <v>274100000</v>
      </c>
      <c r="G2281" s="39">
        <v>264733000</v>
      </c>
      <c r="H2281" s="39">
        <v>257316000</v>
      </c>
      <c r="I2281" s="39">
        <v>251306000</v>
      </c>
      <c r="J2281" s="39">
        <v>246360000</v>
      </c>
      <c r="K2281" s="39">
        <v>242238000</v>
      </c>
      <c r="L2281" s="39">
        <v>238757000</v>
      </c>
      <c r="M2281" s="39">
        <v>235795000</v>
      </c>
      <c r="N2281" s="39">
        <v>233227000</v>
      </c>
      <c r="O2281" s="39">
        <v>231016000</v>
      </c>
      <c r="P2281" s="39">
        <v>229020000</v>
      </c>
      <c r="Q2281" s="39">
        <v>227273000</v>
      </c>
      <c r="R2281" s="39">
        <v>225733000</v>
      </c>
      <c r="S2281" s="39">
        <v>224365000</v>
      </c>
      <c r="T2281" s="39">
        <v>223145000</v>
      </c>
      <c r="U2281" s="39">
        <v>222044000</v>
      </c>
      <c r="V2281" s="39">
        <v>221021000</v>
      </c>
      <c r="W2281" s="39">
        <v>220016000</v>
      </c>
      <c r="X2281" s="39">
        <v>218975000</v>
      </c>
      <c r="Y2281" s="39">
        <v>217954000</v>
      </c>
      <c r="Z2281" s="39">
        <v>214707000</v>
      </c>
      <c r="AA2281" s="39">
        <v>211526000</v>
      </c>
      <c r="AB2281" s="39">
        <v>208530000</v>
      </c>
      <c r="AC2281" s="39">
        <v>205657000</v>
      </c>
      <c r="AD2281" s="39">
        <v>202965000</v>
      </c>
      <c r="AE2281" s="39">
        <v>200410000</v>
      </c>
      <c r="AF2281" s="39">
        <v>197988000</v>
      </c>
      <c r="AG2281" s="39">
        <v>195651000</v>
      </c>
      <c r="AH2281" s="39">
        <v>193426000</v>
      </c>
    </row>
    <row r="2282" spans="1:34">
      <c r="A2282" t="s">
        <v>1971</v>
      </c>
      <c r="B2282" t="s">
        <v>504</v>
      </c>
      <c r="C2282" s="39">
        <v>2359530</v>
      </c>
      <c r="D2282" s="39">
        <v>2211840</v>
      </c>
      <c r="E2282" s="39">
        <v>2109390</v>
      </c>
      <c r="F2282" s="39">
        <v>2035180</v>
      </c>
      <c r="G2282" s="39">
        <v>1978650</v>
      </c>
      <c r="H2282" s="39">
        <v>1935380</v>
      </c>
      <c r="I2282" s="39">
        <v>1900950</v>
      </c>
      <c r="J2282" s="39">
        <v>1873420</v>
      </c>
      <c r="K2282" s="39">
        <v>1851540</v>
      </c>
      <c r="L2282" s="39">
        <v>1833490</v>
      </c>
      <c r="M2282" s="39">
        <v>1818860</v>
      </c>
      <c r="N2282" s="39">
        <v>1806280</v>
      </c>
      <c r="O2282" s="39">
        <v>1795910</v>
      </c>
      <c r="P2282" s="39">
        <v>1786710</v>
      </c>
      <c r="Q2282" s="39">
        <v>1778990</v>
      </c>
      <c r="R2282" s="39">
        <v>1772140</v>
      </c>
      <c r="S2282" s="39">
        <v>1766500</v>
      </c>
      <c r="T2282" s="39">
        <v>1761400</v>
      </c>
      <c r="U2282" s="39">
        <v>1756990</v>
      </c>
      <c r="V2282" s="39">
        <v>1752790</v>
      </c>
      <c r="W2282" s="39">
        <v>1748860</v>
      </c>
      <c r="X2282" s="39">
        <v>1744220</v>
      </c>
      <c r="Y2282" s="39">
        <v>1739650</v>
      </c>
      <c r="Z2282" s="39">
        <v>1714410</v>
      </c>
      <c r="AA2282" s="39">
        <v>1690090</v>
      </c>
      <c r="AB2282" s="39">
        <v>1666900</v>
      </c>
      <c r="AC2282" s="39">
        <v>1644720</v>
      </c>
      <c r="AD2282" s="39">
        <v>1623710</v>
      </c>
      <c r="AE2282" s="39">
        <v>1603620</v>
      </c>
      <c r="AF2282" s="39">
        <v>1584780</v>
      </c>
      <c r="AG2282" s="39">
        <v>1566740</v>
      </c>
      <c r="AH2282" s="39">
        <v>1549160</v>
      </c>
    </row>
    <row r="2283" spans="1:34">
      <c r="A2283" t="s">
        <v>1972</v>
      </c>
      <c r="B2283" t="s">
        <v>504</v>
      </c>
      <c r="C2283" s="39">
        <v>4161020</v>
      </c>
      <c r="D2283" s="39">
        <v>3876580</v>
      </c>
      <c r="E2283" s="39">
        <v>3672230</v>
      </c>
      <c r="F2283" s="39">
        <v>3519590</v>
      </c>
      <c r="G2283" s="39">
        <v>3399320</v>
      </c>
      <c r="H2283" s="39">
        <v>3304080</v>
      </c>
      <c r="I2283" s="39">
        <v>3226910</v>
      </c>
      <c r="J2283" s="39">
        <v>3163400</v>
      </c>
      <c r="K2283" s="39">
        <v>3110470</v>
      </c>
      <c r="L2283" s="39">
        <v>3065770</v>
      </c>
      <c r="M2283" s="39">
        <v>3027740</v>
      </c>
      <c r="N2283" s="39">
        <v>2994760</v>
      </c>
      <c r="O2283" s="39">
        <v>2966380</v>
      </c>
      <c r="P2283" s="39">
        <v>2940740</v>
      </c>
      <c r="Q2283" s="39">
        <v>2918310</v>
      </c>
      <c r="R2283" s="39">
        <v>2898530</v>
      </c>
      <c r="S2283" s="39">
        <v>2880970</v>
      </c>
      <c r="T2283" s="39">
        <v>2865310</v>
      </c>
      <c r="U2283" s="39">
        <v>2851160</v>
      </c>
      <c r="V2283" s="39">
        <v>2838030</v>
      </c>
      <c r="W2283" s="39">
        <v>2825120</v>
      </c>
      <c r="X2283" s="39">
        <v>2811760</v>
      </c>
      <c r="Y2283" s="39">
        <v>2798650</v>
      </c>
      <c r="Z2283" s="39">
        <v>2756950</v>
      </c>
      <c r="AA2283" s="39">
        <v>2716110</v>
      </c>
      <c r="AB2283" s="39">
        <v>2677640</v>
      </c>
      <c r="AC2283" s="39">
        <v>2640750</v>
      </c>
      <c r="AD2283" s="39">
        <v>2606180</v>
      </c>
      <c r="AE2283" s="39">
        <v>2573380</v>
      </c>
      <c r="AF2283" s="39">
        <v>2542270</v>
      </c>
      <c r="AG2283" s="39">
        <v>2512270</v>
      </c>
      <c r="AH2283" s="39">
        <v>2483700</v>
      </c>
    </row>
    <row r="2284" spans="1:34">
      <c r="A2284" t="s">
        <v>1973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1974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1975</v>
      </c>
      <c r="B2286" t="s">
        <v>504</v>
      </c>
      <c r="C2286" s="39">
        <v>15812100</v>
      </c>
      <c r="D2286" s="39">
        <v>14678700</v>
      </c>
      <c r="E2286" s="39">
        <v>13665300</v>
      </c>
      <c r="F2286" s="39">
        <v>12805300</v>
      </c>
      <c r="G2286" s="39">
        <v>12078200</v>
      </c>
      <c r="H2286" s="39">
        <v>11464100</v>
      </c>
      <c r="I2286" s="39">
        <v>10948300</v>
      </c>
      <c r="J2286" s="39">
        <v>10518600</v>
      </c>
      <c r="K2286" s="39">
        <v>10165200</v>
      </c>
      <c r="L2286" s="39">
        <v>9908970</v>
      </c>
      <c r="M2286" s="39">
        <v>9712980</v>
      </c>
      <c r="N2286" s="39">
        <v>9587080</v>
      </c>
      <c r="O2286" s="39">
        <v>9517830</v>
      </c>
      <c r="P2286" s="39">
        <v>9508560</v>
      </c>
      <c r="Q2286" s="39">
        <v>9562030</v>
      </c>
      <c r="R2286" s="39">
        <v>9673210</v>
      </c>
      <c r="S2286" s="39">
        <v>9810450</v>
      </c>
      <c r="T2286" s="39">
        <v>9989370</v>
      </c>
      <c r="U2286" s="39">
        <v>10213900</v>
      </c>
      <c r="V2286" s="39">
        <v>10480800</v>
      </c>
      <c r="W2286" s="39">
        <v>10785900</v>
      </c>
      <c r="X2286" s="39">
        <v>11102600</v>
      </c>
      <c r="Y2286" s="39">
        <v>11453000</v>
      </c>
      <c r="Z2286" s="39">
        <v>12377200</v>
      </c>
      <c r="AA2286" s="39">
        <v>13321700</v>
      </c>
      <c r="AB2286" s="39">
        <v>14283200</v>
      </c>
      <c r="AC2286" s="39">
        <v>15234000</v>
      </c>
      <c r="AD2286" s="39">
        <v>16154300</v>
      </c>
      <c r="AE2286" s="39">
        <v>17070200</v>
      </c>
      <c r="AF2286" s="39">
        <v>17984100</v>
      </c>
      <c r="AG2286" s="39">
        <v>18876000</v>
      </c>
      <c r="AH2286" s="39">
        <v>19771600</v>
      </c>
    </row>
    <row r="2287" spans="1:34">
      <c r="A2287" t="s">
        <v>1976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1977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1978</v>
      </c>
      <c r="B2289" t="s">
        <v>50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>
      <c r="A2290" t="s">
        <v>1979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1980</v>
      </c>
      <c r="B2291" t="s">
        <v>504</v>
      </c>
      <c r="C2291" s="39">
        <v>4340600000</v>
      </c>
      <c r="D2291" s="39">
        <v>3846880000</v>
      </c>
      <c r="E2291" s="39">
        <v>3791020000</v>
      </c>
      <c r="F2291" s="39">
        <v>3691940000</v>
      </c>
      <c r="G2291" s="39">
        <v>3564290000</v>
      </c>
      <c r="H2291" s="39">
        <v>3449570000</v>
      </c>
      <c r="I2291" s="39">
        <v>3340610000</v>
      </c>
      <c r="J2291" s="39">
        <v>3249850000</v>
      </c>
      <c r="K2291" s="39">
        <v>3163750000</v>
      </c>
      <c r="L2291" s="39">
        <v>3077280000</v>
      </c>
      <c r="M2291" s="39">
        <v>2987630000</v>
      </c>
      <c r="N2291" s="39">
        <v>2898650000</v>
      </c>
      <c r="O2291" s="39">
        <v>2820620000</v>
      </c>
      <c r="P2291" s="39">
        <v>2751670000</v>
      </c>
      <c r="Q2291" s="39">
        <v>2681420000</v>
      </c>
      <c r="R2291" s="39">
        <v>2611140000</v>
      </c>
      <c r="S2291" s="39">
        <v>2546040000</v>
      </c>
      <c r="T2291" s="39">
        <v>2484550000</v>
      </c>
      <c r="U2291" s="39">
        <v>2427950000</v>
      </c>
      <c r="V2291" s="39">
        <v>2378130000</v>
      </c>
      <c r="W2291" s="39">
        <v>2333480000</v>
      </c>
      <c r="X2291" s="39">
        <v>2291350000</v>
      </c>
      <c r="Y2291" s="39">
        <v>2252150000</v>
      </c>
      <c r="Z2291" s="39">
        <v>2214360000</v>
      </c>
      <c r="AA2291" s="39">
        <v>2178430000</v>
      </c>
      <c r="AB2291" s="39">
        <v>2145000000</v>
      </c>
      <c r="AC2291" s="39">
        <v>2113010000</v>
      </c>
      <c r="AD2291" s="39">
        <v>2082850000</v>
      </c>
      <c r="AE2291" s="39">
        <v>2050920000</v>
      </c>
      <c r="AF2291" s="39">
        <v>2021000000</v>
      </c>
      <c r="AG2291" s="39">
        <v>1993170000</v>
      </c>
      <c r="AH2291" s="39">
        <v>1967240000</v>
      </c>
    </row>
    <row r="2292" spans="1:34">
      <c r="A2292" t="s">
        <v>1981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1982</v>
      </c>
      <c r="B2293" t="s">
        <v>50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>
      <c r="A2294" t="s">
        <v>1983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1984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1985</v>
      </c>
      <c r="B2296" t="s">
        <v>504</v>
      </c>
      <c r="C2296" s="39">
        <v>1732090</v>
      </c>
      <c r="D2296" s="39">
        <v>1570060</v>
      </c>
      <c r="E2296" s="39">
        <v>1574990</v>
      </c>
      <c r="F2296" s="39">
        <v>1554850</v>
      </c>
      <c r="G2296" s="39">
        <v>1514870</v>
      </c>
      <c r="H2296" s="39">
        <v>1472930</v>
      </c>
      <c r="I2296" s="39">
        <v>1426560</v>
      </c>
      <c r="J2296" s="39">
        <v>1380810</v>
      </c>
      <c r="K2296" s="39">
        <v>1331280</v>
      </c>
      <c r="L2296" s="39">
        <v>1276200</v>
      </c>
      <c r="M2296" s="39">
        <v>1214830</v>
      </c>
      <c r="N2296" s="39">
        <v>1158120</v>
      </c>
      <c r="O2296" s="39">
        <v>1101020</v>
      </c>
      <c r="P2296" s="39">
        <v>1043720</v>
      </c>
      <c r="Q2296">
        <v>982619</v>
      </c>
      <c r="R2296">
        <v>918640</v>
      </c>
      <c r="S2296">
        <v>853981</v>
      </c>
      <c r="T2296">
        <v>792232</v>
      </c>
      <c r="U2296">
        <v>730228</v>
      </c>
      <c r="V2296">
        <v>668608</v>
      </c>
      <c r="W2296">
        <v>606924</v>
      </c>
      <c r="X2296">
        <v>544578</v>
      </c>
      <c r="Y2296">
        <v>481680</v>
      </c>
      <c r="Z2296">
        <v>418375</v>
      </c>
      <c r="AA2296">
        <v>355042</v>
      </c>
      <c r="AB2296">
        <v>292081</v>
      </c>
      <c r="AC2296">
        <v>229733</v>
      </c>
      <c r="AD2296">
        <v>178503</v>
      </c>
      <c r="AE2296">
        <v>198028</v>
      </c>
      <c r="AF2296">
        <v>217000</v>
      </c>
      <c r="AG2296">
        <v>236077</v>
      </c>
      <c r="AH2296">
        <v>255170</v>
      </c>
    </row>
    <row r="2297" spans="1:34">
      <c r="A2297" t="s">
        <v>1986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1987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1988</v>
      </c>
      <c r="B2299" t="s">
        <v>504</v>
      </c>
      <c r="C2299" s="39">
        <v>9633300</v>
      </c>
      <c r="D2299" s="39">
        <v>8802760</v>
      </c>
      <c r="E2299" s="39">
        <v>8068420</v>
      </c>
      <c r="F2299" s="39">
        <v>7417810</v>
      </c>
      <c r="G2299" s="39">
        <v>6835870</v>
      </c>
      <c r="H2299" s="39">
        <v>6315540</v>
      </c>
      <c r="I2299" s="39">
        <v>5844780</v>
      </c>
      <c r="J2299" s="39">
        <v>5411420</v>
      </c>
      <c r="K2299" s="39">
        <v>5012000</v>
      </c>
      <c r="L2299" s="39">
        <v>4643370</v>
      </c>
      <c r="M2299" s="39">
        <v>4302760</v>
      </c>
      <c r="N2299" s="39">
        <v>3987590</v>
      </c>
      <c r="O2299" s="39">
        <v>3694980</v>
      </c>
      <c r="P2299" s="39">
        <v>3421840</v>
      </c>
      <c r="Q2299" s="39">
        <v>3167580</v>
      </c>
      <c r="R2299" s="39">
        <v>2929970</v>
      </c>
      <c r="S2299" s="39">
        <v>2707480</v>
      </c>
      <c r="T2299" s="39">
        <v>2498830</v>
      </c>
      <c r="U2299" s="39">
        <v>2302730</v>
      </c>
      <c r="V2299" s="39">
        <v>2118210</v>
      </c>
      <c r="W2299" s="39">
        <v>1944530</v>
      </c>
      <c r="X2299" s="39">
        <v>1780610</v>
      </c>
      <c r="Y2299" s="39">
        <v>1626170</v>
      </c>
      <c r="Z2299" s="39">
        <v>1554500</v>
      </c>
      <c r="AA2299" s="39">
        <v>1490390</v>
      </c>
      <c r="AB2299" s="39">
        <v>1420720</v>
      </c>
      <c r="AC2299" s="39">
        <v>1354660</v>
      </c>
      <c r="AD2299" s="39">
        <v>1290350</v>
      </c>
      <c r="AE2299" s="39">
        <v>1228820</v>
      </c>
      <c r="AF2299" s="39">
        <v>1170010</v>
      </c>
      <c r="AG2299" s="39">
        <v>1113390</v>
      </c>
      <c r="AH2299" s="39">
        <v>1059350</v>
      </c>
    </row>
    <row r="2300" spans="1:34">
      <c r="A2300" t="s">
        <v>1989</v>
      </c>
      <c r="B2300" t="s">
        <v>504</v>
      </c>
      <c r="C2300" s="39">
        <v>46537800</v>
      </c>
      <c r="D2300" s="39">
        <v>43624900</v>
      </c>
      <c r="E2300" s="39">
        <v>41604200</v>
      </c>
      <c r="F2300" s="39">
        <v>40140600</v>
      </c>
      <c r="G2300" s="39">
        <v>39025600</v>
      </c>
      <c r="H2300" s="39">
        <v>38172000</v>
      </c>
      <c r="I2300" s="39">
        <v>37493100</v>
      </c>
      <c r="J2300" s="39">
        <v>36950100</v>
      </c>
      <c r="K2300" s="39">
        <v>36518500</v>
      </c>
      <c r="L2300" s="39">
        <v>36162500</v>
      </c>
      <c r="M2300" s="39">
        <v>35874000</v>
      </c>
      <c r="N2300" s="39">
        <v>35625900</v>
      </c>
      <c r="O2300" s="39">
        <v>35421200</v>
      </c>
      <c r="P2300" s="39">
        <v>35239800</v>
      </c>
      <c r="Q2300" s="39">
        <v>35087700</v>
      </c>
      <c r="R2300" s="39">
        <v>34952500</v>
      </c>
      <c r="S2300" s="39">
        <v>34841300</v>
      </c>
      <c r="T2300" s="39">
        <v>34740600</v>
      </c>
      <c r="U2300" s="39">
        <v>34653700</v>
      </c>
      <c r="V2300" s="39">
        <v>34570800</v>
      </c>
      <c r="W2300" s="39">
        <v>34493300</v>
      </c>
      <c r="X2300" s="39">
        <v>34401800</v>
      </c>
      <c r="Y2300" s="39">
        <v>34311700</v>
      </c>
      <c r="Z2300" s="39">
        <v>33813900</v>
      </c>
      <c r="AA2300" s="39">
        <v>33334100</v>
      </c>
      <c r="AB2300" s="39">
        <v>32876800</v>
      </c>
      <c r="AC2300" s="39">
        <v>32439300</v>
      </c>
      <c r="AD2300" s="39">
        <v>32024900</v>
      </c>
      <c r="AE2300" s="39">
        <v>31628700</v>
      </c>
      <c r="AF2300" s="39">
        <v>31257100</v>
      </c>
      <c r="AG2300" s="39">
        <v>30901400</v>
      </c>
      <c r="AH2300" s="39">
        <v>30554500</v>
      </c>
    </row>
    <row r="2301" spans="1:34">
      <c r="A2301" t="s">
        <v>1990</v>
      </c>
      <c r="B2301" t="s">
        <v>504</v>
      </c>
      <c r="C2301" s="39">
        <v>706290000</v>
      </c>
      <c r="D2301" s="39">
        <v>658010000</v>
      </c>
      <c r="E2301" s="39">
        <v>623323000</v>
      </c>
      <c r="F2301" s="39">
        <v>597414000</v>
      </c>
      <c r="G2301" s="39">
        <v>576999000</v>
      </c>
      <c r="H2301" s="39">
        <v>560834000</v>
      </c>
      <c r="I2301" s="39">
        <v>547735000</v>
      </c>
      <c r="J2301" s="39">
        <v>536954000</v>
      </c>
      <c r="K2301" s="39">
        <v>527969000</v>
      </c>
      <c r="L2301" s="39">
        <v>520383000</v>
      </c>
      <c r="M2301" s="39">
        <v>513928000</v>
      </c>
      <c r="N2301" s="39">
        <v>508329000</v>
      </c>
      <c r="O2301" s="39">
        <v>503512000</v>
      </c>
      <c r="P2301" s="39">
        <v>499161000</v>
      </c>
      <c r="Q2301" s="39">
        <v>495353000</v>
      </c>
      <c r="R2301" s="39">
        <v>491996000</v>
      </c>
      <c r="S2301" s="39">
        <v>489015000</v>
      </c>
      <c r="T2301" s="39">
        <v>486357000</v>
      </c>
      <c r="U2301" s="39">
        <v>483955000</v>
      </c>
      <c r="V2301" s="39">
        <v>481727000</v>
      </c>
      <c r="W2301" s="39">
        <v>479536000</v>
      </c>
      <c r="X2301" s="39">
        <v>477267000</v>
      </c>
      <c r="Y2301" s="39">
        <v>475042000</v>
      </c>
      <c r="Z2301" s="39">
        <v>467964000</v>
      </c>
      <c r="AA2301" s="39">
        <v>461031000</v>
      </c>
      <c r="AB2301" s="39">
        <v>454502000</v>
      </c>
      <c r="AC2301" s="39">
        <v>448241000</v>
      </c>
      <c r="AD2301" s="39">
        <v>442372000</v>
      </c>
      <c r="AE2301" s="39">
        <v>436804000</v>
      </c>
      <c r="AF2301" s="39">
        <v>431525000</v>
      </c>
      <c r="AG2301" s="39">
        <v>426432000</v>
      </c>
      <c r="AH2301" s="39">
        <v>421582000</v>
      </c>
    </row>
    <row r="2302" spans="1:34">
      <c r="A2302" t="s">
        <v>1991</v>
      </c>
      <c r="B2302" t="s">
        <v>504</v>
      </c>
      <c r="C2302" s="39">
        <v>3956000</v>
      </c>
      <c r="D2302" s="39">
        <v>3708390</v>
      </c>
      <c r="E2302" s="39">
        <v>3536610</v>
      </c>
      <c r="F2302" s="39">
        <v>3412200</v>
      </c>
      <c r="G2302" s="39">
        <v>3317420</v>
      </c>
      <c r="H2302" s="39">
        <v>3244860</v>
      </c>
      <c r="I2302" s="39">
        <v>3187150</v>
      </c>
      <c r="J2302" s="39">
        <v>3140990</v>
      </c>
      <c r="K2302" s="39">
        <v>3104300</v>
      </c>
      <c r="L2302" s="39">
        <v>3074030</v>
      </c>
      <c r="M2302" s="39">
        <v>3049510</v>
      </c>
      <c r="N2302" s="39">
        <v>3028420</v>
      </c>
      <c r="O2302" s="39">
        <v>3011020</v>
      </c>
      <c r="P2302" s="39">
        <v>2995610</v>
      </c>
      <c r="Q2302" s="39">
        <v>2982670</v>
      </c>
      <c r="R2302" s="39">
        <v>2971180</v>
      </c>
      <c r="S2302" s="39">
        <v>2961720</v>
      </c>
      <c r="T2302" s="39">
        <v>2953170</v>
      </c>
      <c r="U2302" s="39">
        <v>2945780</v>
      </c>
      <c r="V2302" s="39">
        <v>2938730</v>
      </c>
      <c r="W2302" s="39">
        <v>2932150</v>
      </c>
      <c r="X2302" s="39">
        <v>2924360</v>
      </c>
      <c r="Y2302" s="39">
        <v>2916700</v>
      </c>
      <c r="Z2302" s="39">
        <v>2874390</v>
      </c>
      <c r="AA2302" s="39">
        <v>2833600</v>
      </c>
      <c r="AB2302" s="39">
        <v>2794730</v>
      </c>
      <c r="AC2302" s="39">
        <v>2757540</v>
      </c>
      <c r="AD2302" s="39">
        <v>2722320</v>
      </c>
      <c r="AE2302" s="39">
        <v>2688640</v>
      </c>
      <c r="AF2302" s="39">
        <v>2657040</v>
      </c>
      <c r="AG2302" s="39">
        <v>2626810</v>
      </c>
      <c r="AH2302" s="39">
        <v>2597320</v>
      </c>
    </row>
    <row r="2303" spans="1:34">
      <c r="A2303" t="s">
        <v>1992</v>
      </c>
      <c r="B2303" t="s">
        <v>504</v>
      </c>
      <c r="C2303" s="39">
        <v>19952700</v>
      </c>
      <c r="D2303" s="39">
        <v>18588800</v>
      </c>
      <c r="E2303" s="39">
        <v>17608900</v>
      </c>
      <c r="F2303" s="39">
        <v>16876900</v>
      </c>
      <c r="G2303" s="39">
        <v>16300200</v>
      </c>
      <c r="H2303" s="39">
        <v>15843500</v>
      </c>
      <c r="I2303" s="39">
        <v>15473500</v>
      </c>
      <c r="J2303" s="39">
        <v>15168900</v>
      </c>
      <c r="K2303" s="39">
        <v>14915100</v>
      </c>
      <c r="L2303" s="39">
        <v>14700800</v>
      </c>
      <c r="M2303" s="39">
        <v>14518500</v>
      </c>
      <c r="N2303" s="39">
        <v>14360300</v>
      </c>
      <c r="O2303" s="39">
        <v>14224200</v>
      </c>
      <c r="P2303" s="39">
        <v>14101300</v>
      </c>
      <c r="Q2303" s="39">
        <v>13993700</v>
      </c>
      <c r="R2303" s="39">
        <v>13898900</v>
      </c>
      <c r="S2303" s="39">
        <v>13814700</v>
      </c>
      <c r="T2303" s="39">
        <v>13739600</v>
      </c>
      <c r="U2303" s="39">
        <v>13671700</v>
      </c>
      <c r="V2303" s="39">
        <v>13608800</v>
      </c>
      <c r="W2303" s="39">
        <v>13546900</v>
      </c>
      <c r="X2303" s="39">
        <v>13482800</v>
      </c>
      <c r="Y2303" s="39">
        <v>13419900</v>
      </c>
      <c r="Z2303" s="39">
        <v>13220000</v>
      </c>
      <c r="AA2303" s="39">
        <v>13024100</v>
      </c>
      <c r="AB2303" s="39">
        <v>12839700</v>
      </c>
      <c r="AC2303" s="39">
        <v>12662800</v>
      </c>
      <c r="AD2303" s="39">
        <v>12497000</v>
      </c>
      <c r="AE2303" s="39">
        <v>12339700</v>
      </c>
      <c r="AF2303" s="39">
        <v>12190600</v>
      </c>
      <c r="AG2303" s="39">
        <v>12046700</v>
      </c>
      <c r="AH2303" s="39">
        <v>11909700</v>
      </c>
    </row>
    <row r="2304" spans="1:34">
      <c r="A2304" t="s">
        <v>1993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1994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1995</v>
      </c>
      <c r="B2306" t="s">
        <v>504</v>
      </c>
      <c r="C2306" s="39">
        <v>77445300</v>
      </c>
      <c r="D2306" s="39">
        <v>71894100</v>
      </c>
      <c r="E2306" s="39">
        <v>66930300</v>
      </c>
      <c r="F2306" s="39">
        <v>62718400</v>
      </c>
      <c r="G2306" s="39">
        <v>59157000</v>
      </c>
      <c r="H2306" s="39">
        <v>56149400</v>
      </c>
      <c r="I2306" s="39">
        <v>53623200</v>
      </c>
      <c r="J2306" s="39">
        <v>51518500</v>
      </c>
      <c r="K2306" s="39">
        <v>49787700</v>
      </c>
      <c r="L2306" s="39">
        <v>48532600</v>
      </c>
      <c r="M2306" s="39">
        <v>47572600</v>
      </c>
      <c r="N2306" s="39">
        <v>46956000</v>
      </c>
      <c r="O2306" s="39">
        <v>46616800</v>
      </c>
      <c r="P2306" s="39">
        <v>46571400</v>
      </c>
      <c r="Q2306" s="39">
        <v>46833300</v>
      </c>
      <c r="R2306" s="39">
        <v>47377800</v>
      </c>
      <c r="S2306" s="39">
        <v>48050000</v>
      </c>
      <c r="T2306" s="39">
        <v>48926300</v>
      </c>
      <c r="U2306" s="39">
        <v>50026200</v>
      </c>
      <c r="V2306" s="39">
        <v>51333100</v>
      </c>
      <c r="W2306" s="39">
        <v>52827800</v>
      </c>
      <c r="X2306" s="39">
        <v>54378800</v>
      </c>
      <c r="Y2306" s="39">
        <v>56095100</v>
      </c>
      <c r="Z2306" s="39">
        <v>60621700</v>
      </c>
      <c r="AA2306" s="39">
        <v>65247500</v>
      </c>
      <c r="AB2306" s="39">
        <v>69956900</v>
      </c>
      <c r="AC2306" s="39">
        <v>74613900</v>
      </c>
      <c r="AD2306" s="39">
        <v>79121100</v>
      </c>
      <c r="AE2306" s="39">
        <v>83607000</v>
      </c>
      <c r="AF2306" s="39">
        <v>88083000</v>
      </c>
      <c r="AG2306" s="39">
        <v>92451900</v>
      </c>
      <c r="AH2306" s="39">
        <v>96838300</v>
      </c>
    </row>
    <row r="2307" spans="1:34">
      <c r="A2307" t="s">
        <v>1996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1997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1998</v>
      </c>
      <c r="B2309" t="s">
        <v>50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>
      <c r="A2310" t="s">
        <v>1999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2000</v>
      </c>
      <c r="B2311" t="s">
        <v>504</v>
      </c>
      <c r="C2311" s="39">
        <v>9460560000</v>
      </c>
      <c r="D2311" s="39">
        <v>8384480000</v>
      </c>
      <c r="E2311" s="39">
        <v>8262720000</v>
      </c>
      <c r="F2311" s="39">
        <v>8046780000</v>
      </c>
      <c r="G2311" s="39">
        <v>7768540000</v>
      </c>
      <c r="H2311" s="39">
        <v>7518520000</v>
      </c>
      <c r="I2311" s="39">
        <v>7281040000</v>
      </c>
      <c r="J2311" s="39">
        <v>7083210000</v>
      </c>
      <c r="K2311" s="39">
        <v>6895550000</v>
      </c>
      <c r="L2311" s="39">
        <v>6707100000</v>
      </c>
      <c r="M2311" s="39">
        <v>6511690000</v>
      </c>
      <c r="N2311" s="39">
        <v>6317770000</v>
      </c>
      <c r="O2311" s="39">
        <v>6147680000</v>
      </c>
      <c r="P2311" s="39">
        <v>5997400000</v>
      </c>
      <c r="Q2311" s="39">
        <v>5844300000</v>
      </c>
      <c r="R2311" s="39">
        <v>5691120000</v>
      </c>
      <c r="S2311" s="39">
        <v>5549220000</v>
      </c>
      <c r="T2311" s="39">
        <v>5415200000</v>
      </c>
      <c r="U2311" s="39">
        <v>5291850000</v>
      </c>
      <c r="V2311" s="39">
        <v>5183250000</v>
      </c>
      <c r="W2311" s="39">
        <v>5085950000</v>
      </c>
      <c r="X2311" s="39">
        <v>4994110000</v>
      </c>
      <c r="Y2311" s="39">
        <v>4908680000</v>
      </c>
      <c r="Z2311" s="39">
        <v>4826310000</v>
      </c>
      <c r="AA2311" s="39">
        <v>4748010000</v>
      </c>
      <c r="AB2311" s="39">
        <v>4675130000</v>
      </c>
      <c r="AC2311" s="39">
        <v>4605410000</v>
      </c>
      <c r="AD2311" s="39">
        <v>4539680000</v>
      </c>
      <c r="AE2311" s="39">
        <v>4470090000</v>
      </c>
      <c r="AF2311" s="39">
        <v>4404880000</v>
      </c>
      <c r="AG2311" s="39">
        <v>4344210000</v>
      </c>
      <c r="AH2311" s="39">
        <v>4287690000</v>
      </c>
    </row>
    <row r="2312" spans="1:34">
      <c r="A2312" t="s">
        <v>2001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2002</v>
      </c>
      <c r="B2313" t="s">
        <v>50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>
      <c r="A2314" t="s">
        <v>2003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2004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2005</v>
      </c>
      <c r="B2316" t="s">
        <v>504</v>
      </c>
      <c r="C2316" s="39">
        <v>8483500</v>
      </c>
      <c r="D2316" s="39">
        <v>7689910</v>
      </c>
      <c r="E2316" s="39">
        <v>7714030</v>
      </c>
      <c r="F2316" s="39">
        <v>7615410</v>
      </c>
      <c r="G2316" s="39">
        <v>7419570</v>
      </c>
      <c r="H2316" s="39">
        <v>7214180</v>
      </c>
      <c r="I2316" s="39">
        <v>6987080</v>
      </c>
      <c r="J2316" s="39">
        <v>6763000</v>
      </c>
      <c r="K2316" s="39">
        <v>6520420</v>
      </c>
      <c r="L2316" s="39">
        <v>6250640</v>
      </c>
      <c r="M2316" s="39">
        <v>5950070</v>
      </c>
      <c r="N2316" s="39">
        <v>5672290</v>
      </c>
      <c r="O2316" s="39">
        <v>5392600</v>
      </c>
      <c r="P2316" s="39">
        <v>5111960</v>
      </c>
      <c r="Q2316" s="39">
        <v>4812710</v>
      </c>
      <c r="R2316" s="39">
        <v>4499350</v>
      </c>
      <c r="S2316" s="39">
        <v>4182660</v>
      </c>
      <c r="T2316" s="39">
        <v>3880230</v>
      </c>
      <c r="U2316" s="39">
        <v>3576540</v>
      </c>
      <c r="V2316" s="39">
        <v>3274740</v>
      </c>
      <c r="W2316" s="39">
        <v>2972610</v>
      </c>
      <c r="X2316" s="39">
        <v>2667260</v>
      </c>
      <c r="Y2316" s="39">
        <v>2359190</v>
      </c>
      <c r="Z2316" s="39">
        <v>2049140</v>
      </c>
      <c r="AA2316" s="39">
        <v>1738940</v>
      </c>
      <c r="AB2316" s="39">
        <v>1430560</v>
      </c>
      <c r="AC2316" s="39">
        <v>1125200</v>
      </c>
      <c r="AD2316">
        <v>874279</v>
      </c>
      <c r="AE2316">
        <v>969911</v>
      </c>
      <c r="AF2316" s="39">
        <v>1062830</v>
      </c>
      <c r="AG2316" s="39">
        <v>1156270</v>
      </c>
      <c r="AH2316" s="39">
        <v>1249780</v>
      </c>
    </row>
    <row r="2317" spans="1:34">
      <c r="A2317" t="s">
        <v>2006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2007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2008</v>
      </c>
      <c r="B2319" t="s">
        <v>504</v>
      </c>
      <c r="C2319" s="39">
        <v>2623630</v>
      </c>
      <c r="D2319" s="39">
        <v>2397440</v>
      </c>
      <c r="E2319" s="39">
        <v>2197440</v>
      </c>
      <c r="F2319" s="39">
        <v>2020240</v>
      </c>
      <c r="G2319" s="39">
        <v>1861750</v>
      </c>
      <c r="H2319" s="39">
        <v>1720040</v>
      </c>
      <c r="I2319" s="39">
        <v>1591830</v>
      </c>
      <c r="J2319" s="39">
        <v>1473800</v>
      </c>
      <c r="K2319" s="39">
        <v>1365020</v>
      </c>
      <c r="L2319" s="39">
        <v>1264620</v>
      </c>
      <c r="M2319" s="39">
        <v>1171860</v>
      </c>
      <c r="N2319" s="39">
        <v>1086020</v>
      </c>
      <c r="O2319" s="39">
        <v>1006330</v>
      </c>
      <c r="P2319">
        <v>931940</v>
      </c>
      <c r="Q2319">
        <v>862691</v>
      </c>
      <c r="R2319">
        <v>797979</v>
      </c>
      <c r="S2319">
        <v>737384</v>
      </c>
      <c r="T2319">
        <v>680557</v>
      </c>
      <c r="U2319">
        <v>627149</v>
      </c>
      <c r="V2319">
        <v>576896</v>
      </c>
      <c r="W2319">
        <v>529594</v>
      </c>
      <c r="X2319">
        <v>484949</v>
      </c>
      <c r="Y2319">
        <v>442889</v>
      </c>
      <c r="Z2319">
        <v>423370</v>
      </c>
      <c r="AA2319">
        <v>405908</v>
      </c>
      <c r="AB2319">
        <v>386934</v>
      </c>
      <c r="AC2319">
        <v>368942</v>
      </c>
      <c r="AD2319">
        <v>351427</v>
      </c>
      <c r="AE2319">
        <v>334671</v>
      </c>
      <c r="AF2319">
        <v>318654</v>
      </c>
      <c r="AG2319">
        <v>303232</v>
      </c>
      <c r="AH2319">
        <v>288516</v>
      </c>
    </row>
    <row r="2320" spans="1:34">
      <c r="A2320" t="s">
        <v>2009</v>
      </c>
      <c r="B2320" t="s">
        <v>504</v>
      </c>
      <c r="C2320">
        <v>758322</v>
      </c>
      <c r="D2320">
        <v>710858</v>
      </c>
      <c r="E2320">
        <v>677930</v>
      </c>
      <c r="F2320">
        <v>654081</v>
      </c>
      <c r="G2320">
        <v>635912</v>
      </c>
      <c r="H2320">
        <v>622004</v>
      </c>
      <c r="I2320">
        <v>610942</v>
      </c>
      <c r="J2320">
        <v>602092</v>
      </c>
      <c r="K2320">
        <v>595060</v>
      </c>
      <c r="L2320">
        <v>589259</v>
      </c>
      <c r="M2320">
        <v>584558</v>
      </c>
      <c r="N2320">
        <v>580515</v>
      </c>
      <c r="O2320">
        <v>577181</v>
      </c>
      <c r="P2320">
        <v>574225</v>
      </c>
      <c r="Q2320">
        <v>571745</v>
      </c>
      <c r="R2320">
        <v>569543</v>
      </c>
      <c r="S2320">
        <v>567730</v>
      </c>
      <c r="T2320">
        <v>566090</v>
      </c>
      <c r="U2320">
        <v>564674</v>
      </c>
      <c r="V2320">
        <v>563323</v>
      </c>
      <c r="W2320">
        <v>562060</v>
      </c>
      <c r="X2320">
        <v>560569</v>
      </c>
      <c r="Y2320">
        <v>559100</v>
      </c>
      <c r="Z2320">
        <v>550990</v>
      </c>
      <c r="AA2320">
        <v>543171</v>
      </c>
      <c r="AB2320">
        <v>535719</v>
      </c>
      <c r="AC2320">
        <v>528591</v>
      </c>
      <c r="AD2320">
        <v>521839</v>
      </c>
      <c r="AE2320">
        <v>515383</v>
      </c>
      <c r="AF2320">
        <v>509326</v>
      </c>
      <c r="AG2320">
        <v>503530</v>
      </c>
      <c r="AH2320">
        <v>497878</v>
      </c>
    </row>
    <row r="2321" spans="1:34">
      <c r="A2321" t="s">
        <v>2010</v>
      </c>
      <c r="B2321" t="s">
        <v>504</v>
      </c>
      <c r="C2321" s="39">
        <v>34539000</v>
      </c>
      <c r="D2321" s="39">
        <v>32178000</v>
      </c>
      <c r="E2321" s="39">
        <v>30481700</v>
      </c>
      <c r="F2321" s="39">
        <v>29214800</v>
      </c>
      <c r="G2321" s="39">
        <v>28216400</v>
      </c>
      <c r="H2321" s="39">
        <v>27425900</v>
      </c>
      <c r="I2321" s="39">
        <v>26785300</v>
      </c>
      <c r="J2321" s="39">
        <v>26258100</v>
      </c>
      <c r="K2321" s="39">
        <v>25818800</v>
      </c>
      <c r="L2321" s="39">
        <v>25447800</v>
      </c>
      <c r="M2321" s="39">
        <v>25132100</v>
      </c>
      <c r="N2321" s="39">
        <v>24858300</v>
      </c>
      <c r="O2321" s="39">
        <v>24622800</v>
      </c>
      <c r="P2321" s="39">
        <v>24410000</v>
      </c>
      <c r="Q2321" s="39">
        <v>24223700</v>
      </c>
      <c r="R2321" s="39">
        <v>24059600</v>
      </c>
      <c r="S2321" s="39">
        <v>23913800</v>
      </c>
      <c r="T2321" s="39">
        <v>23783800</v>
      </c>
      <c r="U2321" s="39">
        <v>23666400</v>
      </c>
      <c r="V2321" s="39">
        <v>23557400</v>
      </c>
      <c r="W2321" s="39">
        <v>23450300</v>
      </c>
      <c r="X2321" s="39">
        <v>23339300</v>
      </c>
      <c r="Y2321" s="39">
        <v>23230500</v>
      </c>
      <c r="Z2321" s="39">
        <v>22884400</v>
      </c>
      <c r="AA2321" s="39">
        <v>22545300</v>
      </c>
      <c r="AB2321" s="39">
        <v>22226000</v>
      </c>
      <c r="AC2321" s="39">
        <v>21919900</v>
      </c>
      <c r="AD2321" s="39">
        <v>21632900</v>
      </c>
      <c r="AE2321" s="39">
        <v>21360600</v>
      </c>
      <c r="AF2321" s="39">
        <v>21102400</v>
      </c>
      <c r="AG2321" s="39">
        <v>20853400</v>
      </c>
      <c r="AH2321" s="39">
        <v>20616200</v>
      </c>
    </row>
    <row r="2322" spans="1:34">
      <c r="A2322" t="s">
        <v>2011</v>
      </c>
      <c r="B2322" t="s">
        <v>504</v>
      </c>
      <c r="C2322">
        <v>61280</v>
      </c>
      <c r="D2322">
        <v>57444.4</v>
      </c>
      <c r="E2322">
        <v>54783.5</v>
      </c>
      <c r="F2322">
        <v>52856.3</v>
      </c>
      <c r="G2322">
        <v>51388.1</v>
      </c>
      <c r="H2322">
        <v>50264.1</v>
      </c>
      <c r="I2322">
        <v>49370.2</v>
      </c>
      <c r="J2322">
        <v>48655.1</v>
      </c>
      <c r="K2322">
        <v>48086.8</v>
      </c>
      <c r="L2322">
        <v>47618</v>
      </c>
      <c r="M2322">
        <v>47238.1</v>
      </c>
      <c r="N2322">
        <v>46911.4</v>
      </c>
      <c r="O2322">
        <v>46641.9</v>
      </c>
      <c r="P2322">
        <v>46403.1</v>
      </c>
      <c r="Q2322">
        <v>46202.7</v>
      </c>
      <c r="R2322">
        <v>46024.800000000003</v>
      </c>
      <c r="S2322">
        <v>45878.3</v>
      </c>
      <c r="T2322">
        <v>45745.7</v>
      </c>
      <c r="U2322">
        <v>45631.3</v>
      </c>
      <c r="V2322">
        <v>45522.1</v>
      </c>
      <c r="W2322">
        <v>45420.1</v>
      </c>
      <c r="X2322">
        <v>45299.5</v>
      </c>
      <c r="Y2322">
        <v>45180.9</v>
      </c>
      <c r="Z2322">
        <v>44525.5</v>
      </c>
      <c r="AA2322">
        <v>43893.599999999999</v>
      </c>
      <c r="AB2322">
        <v>43291.5</v>
      </c>
      <c r="AC2322">
        <v>42715.4</v>
      </c>
      <c r="AD2322">
        <v>42169.8</v>
      </c>
      <c r="AE2322">
        <v>41648.1</v>
      </c>
      <c r="AF2322">
        <v>41158.6</v>
      </c>
      <c r="AG2322">
        <v>40690.300000000003</v>
      </c>
      <c r="AH2322">
        <v>40233.5</v>
      </c>
    </row>
    <row r="2323" spans="1:34">
      <c r="A2323" t="s">
        <v>2012</v>
      </c>
      <c r="B2323" t="s">
        <v>504</v>
      </c>
      <c r="C2323">
        <v>443168</v>
      </c>
      <c r="D2323">
        <v>412875</v>
      </c>
      <c r="E2323">
        <v>391110</v>
      </c>
      <c r="F2323">
        <v>374853</v>
      </c>
      <c r="G2323">
        <v>362044</v>
      </c>
      <c r="H2323">
        <v>351900</v>
      </c>
      <c r="I2323">
        <v>343682</v>
      </c>
      <c r="J2323">
        <v>336917</v>
      </c>
      <c r="K2323">
        <v>331280</v>
      </c>
      <c r="L2323">
        <v>326519</v>
      </c>
      <c r="M2323">
        <v>322469</v>
      </c>
      <c r="N2323">
        <v>318956</v>
      </c>
      <c r="O2323">
        <v>315934</v>
      </c>
      <c r="P2323">
        <v>313203</v>
      </c>
      <c r="Q2323">
        <v>310814</v>
      </c>
      <c r="R2323">
        <v>308707</v>
      </c>
      <c r="S2323">
        <v>306837</v>
      </c>
      <c r="T2323">
        <v>305169</v>
      </c>
      <c r="U2323">
        <v>303662</v>
      </c>
      <c r="V2323">
        <v>302264</v>
      </c>
      <c r="W2323">
        <v>300889</v>
      </c>
      <c r="X2323">
        <v>299466</v>
      </c>
      <c r="Y2323">
        <v>298070</v>
      </c>
      <c r="Z2323">
        <v>293629</v>
      </c>
      <c r="AA2323">
        <v>289278</v>
      </c>
      <c r="AB2323">
        <v>285181</v>
      </c>
      <c r="AC2323">
        <v>281253</v>
      </c>
      <c r="AD2323">
        <v>277571</v>
      </c>
      <c r="AE2323">
        <v>274077</v>
      </c>
      <c r="AF2323">
        <v>270764</v>
      </c>
      <c r="AG2323">
        <v>267569</v>
      </c>
      <c r="AH2323">
        <v>264526</v>
      </c>
    </row>
    <row r="2324" spans="1:34">
      <c r="A2324" t="s">
        <v>2013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2014</v>
      </c>
      <c r="B2325" t="s">
        <v>50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2015</v>
      </c>
      <c r="B2326" t="s">
        <v>504</v>
      </c>
      <c r="C2326">
        <v>260444</v>
      </c>
      <c r="D2326">
        <v>241775</v>
      </c>
      <c r="E2326">
        <v>225082</v>
      </c>
      <c r="F2326">
        <v>210918</v>
      </c>
      <c r="G2326">
        <v>198941</v>
      </c>
      <c r="H2326">
        <v>188827</v>
      </c>
      <c r="I2326">
        <v>180331</v>
      </c>
      <c r="J2326">
        <v>173254</v>
      </c>
      <c r="K2326">
        <v>167433</v>
      </c>
      <c r="L2326">
        <v>163212</v>
      </c>
      <c r="M2326">
        <v>159984</v>
      </c>
      <c r="N2326">
        <v>157910</v>
      </c>
      <c r="O2326">
        <v>156769</v>
      </c>
      <c r="P2326">
        <v>156617</v>
      </c>
      <c r="Q2326">
        <v>157498</v>
      </c>
      <c r="R2326">
        <v>159329</v>
      </c>
      <c r="S2326">
        <v>161589</v>
      </c>
      <c r="T2326">
        <v>164536</v>
      </c>
      <c r="U2326">
        <v>168235</v>
      </c>
      <c r="V2326">
        <v>172630</v>
      </c>
      <c r="W2326">
        <v>177656</v>
      </c>
      <c r="X2326">
        <v>182873</v>
      </c>
      <c r="Y2326">
        <v>188644</v>
      </c>
      <c r="Z2326">
        <v>203867</v>
      </c>
      <c r="AA2326">
        <v>219423</v>
      </c>
      <c r="AB2326">
        <v>235261</v>
      </c>
      <c r="AC2326">
        <v>250922</v>
      </c>
      <c r="AD2326">
        <v>266079</v>
      </c>
      <c r="AE2326">
        <v>281165</v>
      </c>
      <c r="AF2326">
        <v>296218</v>
      </c>
      <c r="AG2326">
        <v>310910</v>
      </c>
      <c r="AH2326">
        <v>325661</v>
      </c>
    </row>
    <row r="2327" spans="1:34">
      <c r="A2327" t="s">
        <v>2016</v>
      </c>
      <c r="B2327" t="s">
        <v>50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2017</v>
      </c>
      <c r="B2328" t="s">
        <v>50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2018</v>
      </c>
      <c r="B2329" t="s">
        <v>50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>
      <c r="A2330" t="s">
        <v>2019</v>
      </c>
      <c r="B2330" t="s">
        <v>50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2020</v>
      </c>
      <c r="B2331" t="s">
        <v>504</v>
      </c>
      <c r="C2331" s="39">
        <v>462640000</v>
      </c>
      <c r="D2331" s="39">
        <v>410018000</v>
      </c>
      <c r="E2331" s="39">
        <v>404063000</v>
      </c>
      <c r="F2331" s="39">
        <v>393503000</v>
      </c>
      <c r="G2331" s="39">
        <v>379897000</v>
      </c>
      <c r="H2331" s="39">
        <v>367671000</v>
      </c>
      <c r="I2331" s="39">
        <v>356057000</v>
      </c>
      <c r="J2331" s="39">
        <v>346383000</v>
      </c>
      <c r="K2331" s="39">
        <v>337206000</v>
      </c>
      <c r="L2331" s="39">
        <v>327991000</v>
      </c>
      <c r="M2331" s="39">
        <v>318435000</v>
      </c>
      <c r="N2331" s="39">
        <v>308951000</v>
      </c>
      <c r="O2331" s="39">
        <v>300634000</v>
      </c>
      <c r="P2331" s="39">
        <v>293285000</v>
      </c>
      <c r="Q2331" s="39">
        <v>285798000</v>
      </c>
      <c r="R2331" s="39">
        <v>278307000</v>
      </c>
      <c r="S2331" s="39">
        <v>271368000</v>
      </c>
      <c r="T2331" s="39">
        <v>264814000</v>
      </c>
      <c r="U2331" s="39">
        <v>258782000</v>
      </c>
      <c r="V2331" s="39">
        <v>253472000</v>
      </c>
      <c r="W2331" s="39">
        <v>248713000</v>
      </c>
      <c r="X2331" s="39">
        <v>244222000</v>
      </c>
      <c r="Y2331" s="39">
        <v>240044000</v>
      </c>
      <c r="Z2331" s="39">
        <v>236016000</v>
      </c>
      <c r="AA2331" s="39">
        <v>232187000</v>
      </c>
      <c r="AB2331" s="39">
        <v>228623000</v>
      </c>
      <c r="AC2331" s="39">
        <v>225214000</v>
      </c>
      <c r="AD2331" s="39">
        <v>221999000</v>
      </c>
      <c r="AE2331" s="39">
        <v>218596000</v>
      </c>
      <c r="AF2331" s="39">
        <v>215407000</v>
      </c>
      <c r="AG2331" s="39">
        <v>212441000</v>
      </c>
      <c r="AH2331" s="39">
        <v>209677000</v>
      </c>
    </row>
    <row r="2332" spans="1:34">
      <c r="A2332" t="s">
        <v>2021</v>
      </c>
      <c r="B2332" t="s">
        <v>50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2022</v>
      </c>
      <c r="B2333" t="s">
        <v>50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>
      <c r="A2334" t="s">
        <v>2023</v>
      </c>
      <c r="B2334" t="s">
        <v>50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2024</v>
      </c>
      <c r="B2335" t="s">
        <v>50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2025</v>
      </c>
      <c r="B2336" t="s">
        <v>504</v>
      </c>
      <c r="C2336">
        <v>28529.5</v>
      </c>
      <c r="D2336">
        <v>25860.7</v>
      </c>
      <c r="E2336">
        <v>25941.8</v>
      </c>
      <c r="F2336">
        <v>25610.1</v>
      </c>
      <c r="G2336">
        <v>24951.599999999999</v>
      </c>
      <c r="H2336">
        <v>24260.799999999999</v>
      </c>
      <c r="I2336">
        <v>23497.1</v>
      </c>
      <c r="J2336">
        <v>22743.599999999999</v>
      </c>
      <c r="K2336">
        <v>21927.8</v>
      </c>
      <c r="L2336">
        <v>21020.5</v>
      </c>
      <c r="M2336">
        <v>20009.7</v>
      </c>
      <c r="N2336">
        <v>19075.599999999999</v>
      </c>
      <c r="O2336">
        <v>18135</v>
      </c>
      <c r="P2336">
        <v>17191.2</v>
      </c>
      <c r="Q2336">
        <v>16184.8</v>
      </c>
      <c r="R2336">
        <v>15131</v>
      </c>
      <c r="S2336">
        <v>14066</v>
      </c>
      <c r="T2336">
        <v>13049</v>
      </c>
      <c r="U2336">
        <v>12027.7</v>
      </c>
      <c r="V2336">
        <v>11012.7</v>
      </c>
      <c r="W2336">
        <v>9996.7199999999993</v>
      </c>
      <c r="X2336">
        <v>8969.82</v>
      </c>
      <c r="Y2336">
        <v>7933.82</v>
      </c>
      <c r="Z2336">
        <v>6891.11</v>
      </c>
      <c r="AA2336">
        <v>5847.95</v>
      </c>
      <c r="AB2336">
        <v>4810.8999999999996</v>
      </c>
      <c r="AC2336">
        <v>3783.97</v>
      </c>
      <c r="AD2336">
        <v>2940.15</v>
      </c>
      <c r="AE2336">
        <v>3261.75</v>
      </c>
      <c r="AF2336">
        <v>3574.23</v>
      </c>
      <c r="AG2336">
        <v>3888.46</v>
      </c>
      <c r="AH2336">
        <v>4202.9399999999996</v>
      </c>
    </row>
    <row r="2337" spans="1:34">
      <c r="A2337" t="s">
        <v>2026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2027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2028</v>
      </c>
      <c r="B2339" t="s">
        <v>504</v>
      </c>
      <c r="C2339" s="39">
        <v>2543790</v>
      </c>
      <c r="D2339" s="39">
        <v>2324470</v>
      </c>
      <c r="E2339" s="39">
        <v>2130560</v>
      </c>
      <c r="F2339" s="39">
        <v>1958760</v>
      </c>
      <c r="G2339" s="39">
        <v>1805090</v>
      </c>
      <c r="H2339" s="39">
        <v>1667690</v>
      </c>
      <c r="I2339" s="39">
        <v>1543380</v>
      </c>
      <c r="J2339" s="39">
        <v>1428950</v>
      </c>
      <c r="K2339" s="39">
        <v>1323480</v>
      </c>
      <c r="L2339" s="39">
        <v>1226130</v>
      </c>
      <c r="M2339" s="39">
        <v>1136190</v>
      </c>
      <c r="N2339" s="39">
        <v>1052970</v>
      </c>
      <c r="O2339">
        <v>975702</v>
      </c>
      <c r="P2339">
        <v>903577</v>
      </c>
      <c r="Q2339">
        <v>836435</v>
      </c>
      <c r="R2339">
        <v>773692</v>
      </c>
      <c r="S2339">
        <v>714942</v>
      </c>
      <c r="T2339">
        <v>659845</v>
      </c>
      <c r="U2339">
        <v>608062</v>
      </c>
      <c r="V2339">
        <v>559338</v>
      </c>
      <c r="W2339">
        <v>513476</v>
      </c>
      <c r="X2339">
        <v>470189</v>
      </c>
      <c r="Y2339">
        <v>429409</v>
      </c>
      <c r="Z2339">
        <v>410485</v>
      </c>
      <c r="AA2339">
        <v>393554</v>
      </c>
      <c r="AB2339">
        <v>375158</v>
      </c>
      <c r="AC2339">
        <v>357713</v>
      </c>
      <c r="AD2339">
        <v>340731</v>
      </c>
      <c r="AE2339">
        <v>324485</v>
      </c>
      <c r="AF2339">
        <v>308956</v>
      </c>
      <c r="AG2339">
        <v>294004</v>
      </c>
      <c r="AH2339">
        <v>279735</v>
      </c>
    </row>
    <row r="2340" spans="1:34">
      <c r="A2340" t="s">
        <v>2029</v>
      </c>
      <c r="B2340" t="s">
        <v>504</v>
      </c>
      <c r="C2340">
        <v>304295</v>
      </c>
      <c r="D2340">
        <v>285249</v>
      </c>
      <c r="E2340">
        <v>272036</v>
      </c>
      <c r="F2340">
        <v>262466</v>
      </c>
      <c r="G2340">
        <v>255175</v>
      </c>
      <c r="H2340">
        <v>249594</v>
      </c>
      <c r="I2340">
        <v>245155</v>
      </c>
      <c r="J2340">
        <v>241604</v>
      </c>
      <c r="K2340">
        <v>238782</v>
      </c>
      <c r="L2340">
        <v>236454</v>
      </c>
      <c r="M2340">
        <v>234568</v>
      </c>
      <c r="N2340">
        <v>232946</v>
      </c>
      <c r="O2340">
        <v>231607</v>
      </c>
      <c r="P2340">
        <v>230421</v>
      </c>
      <c r="Q2340">
        <v>229426</v>
      </c>
      <c r="R2340">
        <v>228543</v>
      </c>
      <c r="S2340">
        <v>227815</v>
      </c>
      <c r="T2340">
        <v>227157</v>
      </c>
      <c r="U2340">
        <v>226589</v>
      </c>
      <c r="V2340">
        <v>226047</v>
      </c>
      <c r="W2340">
        <v>225540</v>
      </c>
      <c r="X2340">
        <v>224942</v>
      </c>
      <c r="Y2340">
        <v>224352</v>
      </c>
      <c r="Z2340">
        <v>221098</v>
      </c>
      <c r="AA2340">
        <v>217960</v>
      </c>
      <c r="AB2340">
        <v>214970</v>
      </c>
      <c r="AC2340">
        <v>212110</v>
      </c>
      <c r="AD2340">
        <v>209400</v>
      </c>
      <c r="AE2340">
        <v>206810</v>
      </c>
      <c r="AF2340">
        <v>204379</v>
      </c>
      <c r="AG2340">
        <v>202054</v>
      </c>
      <c r="AH2340">
        <v>199785</v>
      </c>
    </row>
    <row r="2341" spans="1:34">
      <c r="A2341" t="s">
        <v>2030</v>
      </c>
      <c r="B2341" t="s">
        <v>504</v>
      </c>
      <c r="C2341" s="39">
        <v>33525600</v>
      </c>
      <c r="D2341" s="39">
        <v>31233900</v>
      </c>
      <c r="E2341" s="39">
        <v>29587400</v>
      </c>
      <c r="F2341" s="39">
        <v>28357600</v>
      </c>
      <c r="G2341" s="39">
        <v>27388500</v>
      </c>
      <c r="H2341" s="39">
        <v>26621200</v>
      </c>
      <c r="I2341" s="39">
        <v>25999500</v>
      </c>
      <c r="J2341" s="39">
        <v>25487700</v>
      </c>
      <c r="K2341" s="39">
        <v>25061200</v>
      </c>
      <c r="L2341" s="39">
        <v>24701100</v>
      </c>
      <c r="M2341" s="39">
        <v>24394700</v>
      </c>
      <c r="N2341" s="39">
        <v>24129000</v>
      </c>
      <c r="O2341" s="39">
        <v>23900300</v>
      </c>
      <c r="P2341" s="39">
        <v>23693800</v>
      </c>
      <c r="Q2341" s="39">
        <v>23513000</v>
      </c>
      <c r="R2341" s="39">
        <v>23353700</v>
      </c>
      <c r="S2341" s="39">
        <v>23212200</v>
      </c>
      <c r="T2341" s="39">
        <v>23086000</v>
      </c>
      <c r="U2341" s="39">
        <v>22972000</v>
      </c>
      <c r="V2341" s="39">
        <v>22866200</v>
      </c>
      <c r="W2341" s="39">
        <v>22762200</v>
      </c>
      <c r="X2341" s="39">
        <v>22654500</v>
      </c>
      <c r="Y2341" s="39">
        <v>22548900</v>
      </c>
      <c r="Z2341" s="39">
        <v>22213000</v>
      </c>
      <c r="AA2341" s="39">
        <v>21883900</v>
      </c>
      <c r="AB2341" s="39">
        <v>21573900</v>
      </c>
      <c r="AC2341" s="39">
        <v>21276700</v>
      </c>
      <c r="AD2341" s="39">
        <v>20998200</v>
      </c>
      <c r="AE2341" s="39">
        <v>20733900</v>
      </c>
      <c r="AF2341" s="39">
        <v>20483300</v>
      </c>
      <c r="AG2341" s="39">
        <v>20241600</v>
      </c>
      <c r="AH2341" s="39">
        <v>20011300</v>
      </c>
    </row>
    <row r="2342" spans="1:34">
      <c r="A2342" t="s">
        <v>2031</v>
      </c>
      <c r="B2342" t="s">
        <v>504</v>
      </c>
      <c r="C2342">
        <v>59433.2</v>
      </c>
      <c r="D2342">
        <v>55713.2</v>
      </c>
      <c r="E2342">
        <v>53132.5</v>
      </c>
      <c r="F2342">
        <v>51263.3</v>
      </c>
      <c r="G2342">
        <v>49839.4</v>
      </c>
      <c r="H2342">
        <v>48749.3</v>
      </c>
      <c r="I2342">
        <v>47882.3</v>
      </c>
      <c r="J2342">
        <v>47188.800000000003</v>
      </c>
      <c r="K2342">
        <v>46637.599999999999</v>
      </c>
      <c r="L2342">
        <v>46182.9</v>
      </c>
      <c r="M2342">
        <v>45814.5</v>
      </c>
      <c r="N2342">
        <v>45497.7</v>
      </c>
      <c r="O2342">
        <v>45236.3</v>
      </c>
      <c r="P2342">
        <v>45004.6</v>
      </c>
      <c r="Q2342">
        <v>44810.3</v>
      </c>
      <c r="R2342">
        <v>44637.7</v>
      </c>
      <c r="S2342">
        <v>44495.6</v>
      </c>
      <c r="T2342">
        <v>44367.1</v>
      </c>
      <c r="U2342">
        <v>44256.1</v>
      </c>
      <c r="V2342">
        <v>44150.2</v>
      </c>
      <c r="W2342">
        <v>44051.199999999997</v>
      </c>
      <c r="X2342">
        <v>43934.3</v>
      </c>
      <c r="Y2342">
        <v>43819.3</v>
      </c>
      <c r="Z2342">
        <v>43183.6</v>
      </c>
      <c r="AA2342">
        <v>42570.8</v>
      </c>
      <c r="AB2342">
        <v>41986.8</v>
      </c>
      <c r="AC2342">
        <v>41428.1</v>
      </c>
      <c r="AD2342">
        <v>40898.9</v>
      </c>
      <c r="AE2342">
        <v>40392.9</v>
      </c>
      <c r="AF2342">
        <v>39918.199999999997</v>
      </c>
      <c r="AG2342">
        <v>39464</v>
      </c>
      <c r="AH2342">
        <v>39021</v>
      </c>
    </row>
    <row r="2343" spans="1:34">
      <c r="A2343" t="s">
        <v>2032</v>
      </c>
      <c r="B2343" t="s">
        <v>504</v>
      </c>
      <c r="C2343">
        <v>430898</v>
      </c>
      <c r="D2343">
        <v>401443</v>
      </c>
      <c r="E2343">
        <v>380281</v>
      </c>
      <c r="F2343">
        <v>364475</v>
      </c>
      <c r="G2343">
        <v>352019</v>
      </c>
      <c r="H2343">
        <v>342157</v>
      </c>
      <c r="I2343">
        <v>334166</v>
      </c>
      <c r="J2343">
        <v>327589</v>
      </c>
      <c r="K2343">
        <v>322107</v>
      </c>
      <c r="L2343">
        <v>317479</v>
      </c>
      <c r="M2343">
        <v>313541</v>
      </c>
      <c r="N2343">
        <v>310125</v>
      </c>
      <c r="O2343">
        <v>307186</v>
      </c>
      <c r="P2343">
        <v>304531</v>
      </c>
      <c r="Q2343">
        <v>302208</v>
      </c>
      <c r="R2343">
        <v>300160</v>
      </c>
      <c r="S2343">
        <v>298342</v>
      </c>
      <c r="T2343">
        <v>296720</v>
      </c>
      <c r="U2343">
        <v>295255</v>
      </c>
      <c r="V2343">
        <v>293895</v>
      </c>
      <c r="W2343">
        <v>292558</v>
      </c>
      <c r="X2343">
        <v>291175</v>
      </c>
      <c r="Y2343">
        <v>289817</v>
      </c>
      <c r="Z2343">
        <v>285499</v>
      </c>
      <c r="AA2343">
        <v>281269</v>
      </c>
      <c r="AB2343">
        <v>277286</v>
      </c>
      <c r="AC2343">
        <v>273466</v>
      </c>
      <c r="AD2343">
        <v>269885</v>
      </c>
      <c r="AE2343">
        <v>266489</v>
      </c>
      <c r="AF2343">
        <v>263267</v>
      </c>
      <c r="AG2343">
        <v>260161</v>
      </c>
      <c r="AH2343">
        <v>257202</v>
      </c>
    </row>
    <row r="2344" spans="1:34">
      <c r="A2344" t="s">
        <v>2033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2034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2035</v>
      </c>
      <c r="B2346" t="s">
        <v>504</v>
      </c>
      <c r="C2346">
        <v>126991</v>
      </c>
      <c r="D2346">
        <v>117889</v>
      </c>
      <c r="E2346">
        <v>109749</v>
      </c>
      <c r="F2346">
        <v>102843</v>
      </c>
      <c r="G2346">
        <v>97003.1</v>
      </c>
      <c r="H2346">
        <v>92071.4</v>
      </c>
      <c r="I2346">
        <v>87928.9</v>
      </c>
      <c r="J2346">
        <v>84477.8</v>
      </c>
      <c r="K2346">
        <v>81639.7</v>
      </c>
      <c r="L2346">
        <v>79581.600000000006</v>
      </c>
      <c r="M2346">
        <v>78007.5</v>
      </c>
      <c r="N2346">
        <v>76996.399999999994</v>
      </c>
      <c r="O2346">
        <v>76440.2</v>
      </c>
      <c r="P2346">
        <v>76365.8</v>
      </c>
      <c r="Q2346">
        <v>76795.199999999997</v>
      </c>
      <c r="R2346">
        <v>77688.100000000006</v>
      </c>
      <c r="S2346">
        <v>78790.3</v>
      </c>
      <c r="T2346">
        <v>80227.3</v>
      </c>
      <c r="U2346">
        <v>82030.8</v>
      </c>
      <c r="V2346">
        <v>84173.8</v>
      </c>
      <c r="W2346">
        <v>86624.6</v>
      </c>
      <c r="X2346">
        <v>89168</v>
      </c>
      <c r="Y2346">
        <v>91982.2</v>
      </c>
      <c r="Z2346">
        <v>99404.7</v>
      </c>
      <c r="AA2346">
        <v>106990</v>
      </c>
      <c r="AB2346">
        <v>114712</v>
      </c>
      <c r="AC2346">
        <v>122349</v>
      </c>
      <c r="AD2346">
        <v>129739</v>
      </c>
      <c r="AE2346">
        <v>137095</v>
      </c>
      <c r="AF2346">
        <v>144435</v>
      </c>
      <c r="AG2346">
        <v>151599</v>
      </c>
      <c r="AH2346">
        <v>158791</v>
      </c>
    </row>
    <row r="2347" spans="1:34">
      <c r="A2347" t="s">
        <v>2036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2037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2038</v>
      </c>
      <c r="B2349" t="s">
        <v>50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>
      <c r="A2350" t="s">
        <v>2039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2040</v>
      </c>
      <c r="B2351" t="s">
        <v>504</v>
      </c>
      <c r="C2351" s="39">
        <v>449067000</v>
      </c>
      <c r="D2351" s="39">
        <v>397988000</v>
      </c>
      <c r="E2351" s="39">
        <v>392208000</v>
      </c>
      <c r="F2351" s="39">
        <v>381958000</v>
      </c>
      <c r="G2351" s="39">
        <v>368751000</v>
      </c>
      <c r="H2351" s="39">
        <v>356883000</v>
      </c>
      <c r="I2351" s="39">
        <v>345611000</v>
      </c>
      <c r="J2351" s="39">
        <v>336220000</v>
      </c>
      <c r="K2351" s="39">
        <v>327313000</v>
      </c>
      <c r="L2351" s="39">
        <v>318367000</v>
      </c>
      <c r="M2351" s="39">
        <v>309092000</v>
      </c>
      <c r="N2351" s="39">
        <v>299887000</v>
      </c>
      <c r="O2351" s="39">
        <v>291814000</v>
      </c>
      <c r="P2351" s="39">
        <v>284680000</v>
      </c>
      <c r="Q2351" s="39">
        <v>277413000</v>
      </c>
      <c r="R2351" s="39">
        <v>270141000</v>
      </c>
      <c r="S2351" s="39">
        <v>263406000</v>
      </c>
      <c r="T2351" s="39">
        <v>257044000</v>
      </c>
      <c r="U2351" s="39">
        <v>251190000</v>
      </c>
      <c r="V2351" s="39">
        <v>246035000</v>
      </c>
      <c r="W2351" s="39">
        <v>241416000</v>
      </c>
      <c r="X2351" s="39">
        <v>237057000</v>
      </c>
      <c r="Y2351" s="39">
        <v>233001000</v>
      </c>
      <c r="Z2351" s="39">
        <v>229092000</v>
      </c>
      <c r="AA2351" s="39">
        <v>225375000</v>
      </c>
      <c r="AB2351" s="39">
        <v>221915000</v>
      </c>
      <c r="AC2351" s="39">
        <v>218606000</v>
      </c>
      <c r="AD2351" s="39">
        <v>215486000</v>
      </c>
      <c r="AE2351" s="39">
        <v>212183000</v>
      </c>
      <c r="AF2351" s="39">
        <v>209087000</v>
      </c>
      <c r="AG2351" s="39">
        <v>206208000</v>
      </c>
      <c r="AH2351" s="39">
        <v>203525000</v>
      </c>
    </row>
    <row r="2352" spans="1:34">
      <c r="A2352" t="s">
        <v>2041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2042</v>
      </c>
      <c r="B2353" t="s">
        <v>50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>
      <c r="A2354" t="s">
        <v>2043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2044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2045</v>
      </c>
      <c r="B2356" t="s">
        <v>504</v>
      </c>
      <c r="C2356">
        <v>13910.9</v>
      </c>
      <c r="D2356">
        <v>12609.6</v>
      </c>
      <c r="E2356">
        <v>12649.1</v>
      </c>
      <c r="F2356">
        <v>12487.4</v>
      </c>
      <c r="G2356">
        <v>12166.3</v>
      </c>
      <c r="H2356">
        <v>11829.5</v>
      </c>
      <c r="I2356">
        <v>11457.1</v>
      </c>
      <c r="J2356">
        <v>11089.7</v>
      </c>
      <c r="K2356">
        <v>10691.9</v>
      </c>
      <c r="L2356">
        <v>10249.5</v>
      </c>
      <c r="M2356">
        <v>9756.66</v>
      </c>
      <c r="N2356">
        <v>9301.18</v>
      </c>
      <c r="O2356">
        <v>8842.5499999999993</v>
      </c>
      <c r="P2356">
        <v>8382.36</v>
      </c>
      <c r="Q2356">
        <v>7891.67</v>
      </c>
      <c r="R2356">
        <v>7377.84</v>
      </c>
      <c r="S2356">
        <v>6858.55</v>
      </c>
      <c r="T2356">
        <v>6362.62</v>
      </c>
      <c r="U2356">
        <v>5864.66</v>
      </c>
      <c r="V2356">
        <v>5369.77</v>
      </c>
      <c r="W2356">
        <v>4874.3599999999997</v>
      </c>
      <c r="X2356">
        <v>4373.6499999999996</v>
      </c>
      <c r="Y2356">
        <v>3868.5</v>
      </c>
      <c r="Z2356">
        <v>3360.08</v>
      </c>
      <c r="AA2356">
        <v>2851.44</v>
      </c>
      <c r="AB2356">
        <v>2345.7800000000002</v>
      </c>
      <c r="AC2356">
        <v>1845.05</v>
      </c>
      <c r="AD2356">
        <v>1433.6</v>
      </c>
      <c r="AE2356">
        <v>1590.42</v>
      </c>
      <c r="AF2356">
        <v>1742.78</v>
      </c>
      <c r="AG2356">
        <v>1896</v>
      </c>
      <c r="AH2356">
        <v>2049.34</v>
      </c>
    </row>
    <row r="2357" spans="1:34">
      <c r="A2357" t="s">
        <v>2046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2047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2048</v>
      </c>
      <c r="B2359" t="s">
        <v>504</v>
      </c>
      <c r="C2359" s="39">
        <v>6827150</v>
      </c>
      <c r="D2359" s="39">
        <v>6238540</v>
      </c>
      <c r="E2359" s="39">
        <v>5718120</v>
      </c>
      <c r="F2359" s="39">
        <v>5257030</v>
      </c>
      <c r="G2359" s="39">
        <v>4844610</v>
      </c>
      <c r="H2359" s="39">
        <v>4475850</v>
      </c>
      <c r="I2359" s="39">
        <v>4142210</v>
      </c>
      <c r="J2359" s="39">
        <v>3835090</v>
      </c>
      <c r="K2359" s="39">
        <v>3552020</v>
      </c>
      <c r="L2359" s="39">
        <v>3290770</v>
      </c>
      <c r="M2359" s="39">
        <v>3049380</v>
      </c>
      <c r="N2359" s="39">
        <v>2826020</v>
      </c>
      <c r="O2359" s="39">
        <v>2618640</v>
      </c>
      <c r="P2359" s="39">
        <v>2425070</v>
      </c>
      <c r="Q2359" s="39">
        <v>2244870</v>
      </c>
      <c r="R2359" s="39">
        <v>2076480</v>
      </c>
      <c r="S2359" s="39">
        <v>1918800</v>
      </c>
      <c r="T2359" s="39">
        <v>1770930</v>
      </c>
      <c r="U2359" s="39">
        <v>1631950</v>
      </c>
      <c r="V2359" s="39">
        <v>1501180</v>
      </c>
      <c r="W2359" s="39">
        <v>1378090</v>
      </c>
      <c r="X2359" s="39">
        <v>1261920</v>
      </c>
      <c r="Y2359" s="39">
        <v>1152470</v>
      </c>
      <c r="Z2359" s="39">
        <v>1101680</v>
      </c>
      <c r="AA2359" s="39">
        <v>1056240</v>
      </c>
      <c r="AB2359" s="39">
        <v>1006870</v>
      </c>
      <c r="AC2359">
        <v>960051</v>
      </c>
      <c r="AD2359">
        <v>914473</v>
      </c>
      <c r="AE2359">
        <v>870872</v>
      </c>
      <c r="AF2359">
        <v>829192</v>
      </c>
      <c r="AG2359">
        <v>789063</v>
      </c>
      <c r="AH2359">
        <v>750768</v>
      </c>
    </row>
    <row r="2360" spans="1:34">
      <c r="A2360" t="s">
        <v>2049</v>
      </c>
      <c r="B2360" t="s">
        <v>504</v>
      </c>
      <c r="C2360" s="39">
        <v>3562180</v>
      </c>
      <c r="D2360" s="39">
        <v>3339220</v>
      </c>
      <c r="E2360" s="39">
        <v>3184550</v>
      </c>
      <c r="F2360" s="39">
        <v>3072510</v>
      </c>
      <c r="G2360" s="39">
        <v>2987170</v>
      </c>
      <c r="H2360" s="39">
        <v>2921830</v>
      </c>
      <c r="I2360" s="39">
        <v>2869870</v>
      </c>
      <c r="J2360" s="39">
        <v>2828300</v>
      </c>
      <c r="K2360" s="39">
        <v>2795260</v>
      </c>
      <c r="L2360" s="39">
        <v>2768010</v>
      </c>
      <c r="M2360" s="39">
        <v>2745930</v>
      </c>
      <c r="N2360" s="39">
        <v>2726940</v>
      </c>
      <c r="O2360" s="39">
        <v>2711280</v>
      </c>
      <c r="P2360" s="39">
        <v>2697390</v>
      </c>
      <c r="Q2360" s="39">
        <v>2685740</v>
      </c>
      <c r="R2360" s="39">
        <v>2675400</v>
      </c>
      <c r="S2360" s="39">
        <v>2666880</v>
      </c>
      <c r="T2360" s="39">
        <v>2659180</v>
      </c>
      <c r="U2360" s="39">
        <v>2652530</v>
      </c>
      <c r="V2360" s="39">
        <v>2646180</v>
      </c>
      <c r="W2360" s="39">
        <v>2640250</v>
      </c>
      <c r="X2360" s="39">
        <v>2633240</v>
      </c>
      <c r="Y2360" s="39">
        <v>2626350</v>
      </c>
      <c r="Z2360" s="39">
        <v>2588250</v>
      </c>
      <c r="AA2360" s="39">
        <v>2551520</v>
      </c>
      <c r="AB2360" s="39">
        <v>2516520</v>
      </c>
      <c r="AC2360" s="39">
        <v>2483030</v>
      </c>
      <c r="AD2360" s="39">
        <v>2451310</v>
      </c>
      <c r="AE2360" s="39">
        <v>2420990</v>
      </c>
      <c r="AF2360" s="39">
        <v>2392540</v>
      </c>
      <c r="AG2360" s="39">
        <v>2365310</v>
      </c>
      <c r="AH2360" s="39">
        <v>2338760</v>
      </c>
    </row>
    <row r="2361" spans="1:34">
      <c r="A2361" t="s">
        <v>2050</v>
      </c>
      <c r="B2361" t="s">
        <v>504</v>
      </c>
      <c r="C2361" s="39">
        <v>62547400</v>
      </c>
      <c r="D2361" s="39">
        <v>58271800</v>
      </c>
      <c r="E2361" s="39">
        <v>55200000</v>
      </c>
      <c r="F2361" s="39">
        <v>52905600</v>
      </c>
      <c r="G2361" s="39">
        <v>51097700</v>
      </c>
      <c r="H2361" s="39">
        <v>49666100</v>
      </c>
      <c r="I2361" s="39">
        <v>48506100</v>
      </c>
      <c r="J2361" s="39">
        <v>47551400</v>
      </c>
      <c r="K2361" s="39">
        <v>46755700</v>
      </c>
      <c r="L2361" s="39">
        <v>46083900</v>
      </c>
      <c r="M2361" s="39">
        <v>45512300</v>
      </c>
      <c r="N2361" s="39">
        <v>45016500</v>
      </c>
      <c r="O2361" s="39">
        <v>44589900</v>
      </c>
      <c r="P2361" s="39">
        <v>44204500</v>
      </c>
      <c r="Q2361" s="39">
        <v>43867300</v>
      </c>
      <c r="R2361" s="39">
        <v>43570000</v>
      </c>
      <c r="S2361" s="39">
        <v>43306100</v>
      </c>
      <c r="T2361" s="39">
        <v>43070600</v>
      </c>
      <c r="U2361" s="39">
        <v>42858000</v>
      </c>
      <c r="V2361" s="39">
        <v>42660600</v>
      </c>
      <c r="W2361" s="39">
        <v>42466500</v>
      </c>
      <c r="X2361" s="39">
        <v>42265700</v>
      </c>
      <c r="Y2361" s="39">
        <v>42068600</v>
      </c>
      <c r="Z2361" s="39">
        <v>41441800</v>
      </c>
      <c r="AA2361" s="39">
        <v>40827800</v>
      </c>
      <c r="AB2361" s="39">
        <v>40249600</v>
      </c>
      <c r="AC2361" s="39">
        <v>39695100</v>
      </c>
      <c r="AD2361" s="39">
        <v>39175400</v>
      </c>
      <c r="AE2361" s="39">
        <v>38682400</v>
      </c>
      <c r="AF2361" s="39">
        <v>38214800</v>
      </c>
      <c r="AG2361" s="39">
        <v>37763800</v>
      </c>
      <c r="AH2361" s="39">
        <v>37334300</v>
      </c>
    </row>
    <row r="2362" spans="1:34">
      <c r="A2362" t="s">
        <v>2051</v>
      </c>
      <c r="B2362" t="s">
        <v>504</v>
      </c>
      <c r="C2362">
        <v>318488</v>
      </c>
      <c r="D2362">
        <v>298553</v>
      </c>
      <c r="E2362">
        <v>284724</v>
      </c>
      <c r="F2362">
        <v>274708</v>
      </c>
      <c r="G2362">
        <v>267077</v>
      </c>
      <c r="H2362">
        <v>261236</v>
      </c>
      <c r="I2362">
        <v>256590</v>
      </c>
      <c r="J2362">
        <v>252873</v>
      </c>
      <c r="K2362">
        <v>249919</v>
      </c>
      <c r="L2362">
        <v>247483</v>
      </c>
      <c r="M2362">
        <v>245509</v>
      </c>
      <c r="N2362">
        <v>243811</v>
      </c>
      <c r="O2362">
        <v>242410</v>
      </c>
      <c r="P2362">
        <v>241169</v>
      </c>
      <c r="Q2362">
        <v>240127</v>
      </c>
      <c r="R2362">
        <v>239203</v>
      </c>
      <c r="S2362">
        <v>238441</v>
      </c>
      <c r="T2362">
        <v>237753</v>
      </c>
      <c r="U2362">
        <v>237158</v>
      </c>
      <c r="V2362">
        <v>236590</v>
      </c>
      <c r="W2362">
        <v>236060</v>
      </c>
      <c r="X2362">
        <v>235433</v>
      </c>
      <c r="Y2362">
        <v>234817</v>
      </c>
      <c r="Z2362">
        <v>231410</v>
      </c>
      <c r="AA2362">
        <v>228127</v>
      </c>
      <c r="AB2362">
        <v>224997</v>
      </c>
      <c r="AC2362">
        <v>222003</v>
      </c>
      <c r="AD2362">
        <v>219167</v>
      </c>
      <c r="AE2362">
        <v>216456</v>
      </c>
      <c r="AF2362">
        <v>213912</v>
      </c>
      <c r="AG2362">
        <v>211478</v>
      </c>
      <c r="AH2362">
        <v>209104</v>
      </c>
    </row>
    <row r="2363" spans="1:34">
      <c r="A2363" t="s">
        <v>2052</v>
      </c>
      <c r="B2363" t="s">
        <v>504</v>
      </c>
      <c r="C2363" s="39">
        <v>1084820</v>
      </c>
      <c r="D2363" s="39">
        <v>1010670</v>
      </c>
      <c r="E2363">
        <v>957392</v>
      </c>
      <c r="F2363">
        <v>917597</v>
      </c>
      <c r="G2363">
        <v>886240</v>
      </c>
      <c r="H2363">
        <v>861411</v>
      </c>
      <c r="I2363">
        <v>841292</v>
      </c>
      <c r="J2363">
        <v>824733</v>
      </c>
      <c r="K2363">
        <v>810933</v>
      </c>
      <c r="L2363">
        <v>799281</v>
      </c>
      <c r="M2363">
        <v>789367</v>
      </c>
      <c r="N2363">
        <v>780767</v>
      </c>
      <c r="O2363">
        <v>773368</v>
      </c>
      <c r="P2363">
        <v>766685</v>
      </c>
      <c r="Q2363">
        <v>760836</v>
      </c>
      <c r="R2363">
        <v>755680</v>
      </c>
      <c r="S2363">
        <v>751102</v>
      </c>
      <c r="T2363">
        <v>747018</v>
      </c>
      <c r="U2363">
        <v>743330</v>
      </c>
      <c r="V2363">
        <v>739907</v>
      </c>
      <c r="W2363">
        <v>736542</v>
      </c>
      <c r="X2363">
        <v>733057</v>
      </c>
      <c r="Y2363">
        <v>729640</v>
      </c>
      <c r="Z2363">
        <v>718768</v>
      </c>
      <c r="AA2363">
        <v>708119</v>
      </c>
      <c r="AB2363">
        <v>698091</v>
      </c>
      <c r="AC2363">
        <v>688474</v>
      </c>
      <c r="AD2363">
        <v>679460</v>
      </c>
      <c r="AE2363">
        <v>670909</v>
      </c>
      <c r="AF2363">
        <v>662799</v>
      </c>
      <c r="AG2363">
        <v>654978</v>
      </c>
      <c r="AH2363">
        <v>647528</v>
      </c>
    </row>
    <row r="2364" spans="1:34">
      <c r="A2364" t="s">
        <v>2053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2054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2055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2056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2057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2058</v>
      </c>
      <c r="B2369" t="s">
        <v>50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>
      <c r="A2370" t="s">
        <v>2059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2060</v>
      </c>
      <c r="B2371" t="s">
        <v>504</v>
      </c>
      <c r="C2371" s="39">
        <v>837805000</v>
      </c>
      <c r="D2371" s="39">
        <v>742510000</v>
      </c>
      <c r="E2371" s="39">
        <v>731727000</v>
      </c>
      <c r="F2371" s="39">
        <v>712604000</v>
      </c>
      <c r="G2371" s="39">
        <v>687964000</v>
      </c>
      <c r="H2371" s="39">
        <v>665822000</v>
      </c>
      <c r="I2371" s="39">
        <v>644792000</v>
      </c>
      <c r="J2371" s="39">
        <v>627272000</v>
      </c>
      <c r="K2371" s="39">
        <v>610654000</v>
      </c>
      <c r="L2371" s="39">
        <v>593965000</v>
      </c>
      <c r="M2371" s="39">
        <v>576660000</v>
      </c>
      <c r="N2371" s="39">
        <v>559487000</v>
      </c>
      <c r="O2371" s="39">
        <v>544425000</v>
      </c>
      <c r="P2371" s="39">
        <v>531115000</v>
      </c>
      <c r="Q2371" s="39">
        <v>517557000</v>
      </c>
      <c r="R2371" s="39">
        <v>503992000</v>
      </c>
      <c r="S2371" s="39">
        <v>491426000</v>
      </c>
      <c r="T2371" s="39">
        <v>479557000</v>
      </c>
      <c r="U2371" s="39">
        <v>468634000</v>
      </c>
      <c r="V2371" s="39">
        <v>459017000</v>
      </c>
      <c r="W2371" s="39">
        <v>450400000</v>
      </c>
      <c r="X2371" s="39">
        <v>442267000</v>
      </c>
      <c r="Y2371" s="39">
        <v>434701000</v>
      </c>
      <c r="Z2371" s="39">
        <v>427407000</v>
      </c>
      <c r="AA2371" s="39">
        <v>420473000</v>
      </c>
      <c r="AB2371" s="39">
        <v>414018000</v>
      </c>
      <c r="AC2371" s="39">
        <v>407845000</v>
      </c>
      <c r="AD2371" s="39">
        <v>402023000</v>
      </c>
      <c r="AE2371" s="39">
        <v>395860000</v>
      </c>
      <c r="AF2371" s="39">
        <v>390086000</v>
      </c>
      <c r="AG2371" s="39">
        <v>384713000</v>
      </c>
      <c r="AH2371" s="39">
        <v>379708000</v>
      </c>
    </row>
    <row r="2372" spans="1:34">
      <c r="A2372" t="s">
        <v>2061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2062</v>
      </c>
      <c r="B2373" t="s">
        <v>50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>
      <c r="A2374" t="s">
        <v>2063</v>
      </c>
      <c r="B2374" t="s">
        <v>50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2064</v>
      </c>
      <c r="B2375" t="s">
        <v>50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2065</v>
      </c>
      <c r="B2376" t="s">
        <v>50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2066</v>
      </c>
      <c r="B2377" t="s">
        <v>50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2067</v>
      </c>
      <c r="B2378" t="s">
        <v>50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2068</v>
      </c>
      <c r="B2379" t="s">
        <v>504</v>
      </c>
      <c r="C2379">
        <v>404952</v>
      </c>
      <c r="D2379">
        <v>370039</v>
      </c>
      <c r="E2379">
        <v>339170</v>
      </c>
      <c r="F2379">
        <v>311820</v>
      </c>
      <c r="G2379">
        <v>287358</v>
      </c>
      <c r="H2379">
        <v>265485</v>
      </c>
      <c r="I2379">
        <v>245695</v>
      </c>
      <c r="J2379">
        <v>227478</v>
      </c>
      <c r="K2379">
        <v>210688</v>
      </c>
      <c r="L2379">
        <v>195192</v>
      </c>
      <c r="M2379">
        <v>180874</v>
      </c>
      <c r="N2379">
        <v>167625</v>
      </c>
      <c r="O2379">
        <v>155325</v>
      </c>
      <c r="P2379">
        <v>143843</v>
      </c>
      <c r="Q2379">
        <v>133154</v>
      </c>
      <c r="R2379">
        <v>123166</v>
      </c>
      <c r="S2379">
        <v>113814</v>
      </c>
      <c r="T2379">
        <v>105043</v>
      </c>
      <c r="U2379">
        <v>96799.1</v>
      </c>
      <c r="V2379">
        <v>89042.6</v>
      </c>
      <c r="W2379">
        <v>81741.600000000006</v>
      </c>
      <c r="X2379">
        <v>74850.8</v>
      </c>
      <c r="Y2379">
        <v>68358.899999999994</v>
      </c>
      <c r="Z2379">
        <v>65346.2</v>
      </c>
      <c r="AA2379">
        <v>62651</v>
      </c>
      <c r="AB2379">
        <v>59722.400000000001</v>
      </c>
      <c r="AC2379">
        <v>56945.4</v>
      </c>
      <c r="AD2379">
        <v>54241.9</v>
      </c>
      <c r="AE2379">
        <v>51655.8</v>
      </c>
      <c r="AF2379">
        <v>49183.5</v>
      </c>
      <c r="AG2379">
        <v>46803.3</v>
      </c>
      <c r="AH2379">
        <v>44531.8</v>
      </c>
    </row>
    <row r="2380" spans="1:34">
      <c r="A2380" t="s">
        <v>2069</v>
      </c>
      <c r="B2380" t="s">
        <v>504</v>
      </c>
      <c r="C2380">
        <v>55545.9</v>
      </c>
      <c r="D2380">
        <v>52069.2</v>
      </c>
      <c r="E2380">
        <v>49657.3</v>
      </c>
      <c r="F2380">
        <v>47910.400000000001</v>
      </c>
      <c r="G2380">
        <v>46579.6</v>
      </c>
      <c r="H2380">
        <v>45560.800000000003</v>
      </c>
      <c r="I2380">
        <v>44750.5</v>
      </c>
      <c r="J2380">
        <v>44102.3</v>
      </c>
      <c r="K2380">
        <v>43587.199999999997</v>
      </c>
      <c r="L2380">
        <v>43162.3</v>
      </c>
      <c r="M2380">
        <v>42817.9</v>
      </c>
      <c r="N2380">
        <v>42521.8</v>
      </c>
      <c r="O2380">
        <v>42277.599999999999</v>
      </c>
      <c r="P2380">
        <v>42061.1</v>
      </c>
      <c r="Q2380">
        <v>41879.4</v>
      </c>
      <c r="R2380">
        <v>41718.1</v>
      </c>
      <c r="S2380">
        <v>41585.300000000003</v>
      </c>
      <c r="T2380">
        <v>41465.199999999997</v>
      </c>
      <c r="U2380">
        <v>41361.5</v>
      </c>
      <c r="V2380">
        <v>41262.5</v>
      </c>
      <c r="W2380">
        <v>41170</v>
      </c>
      <c r="X2380">
        <v>41060.800000000003</v>
      </c>
      <c r="Y2380">
        <v>40953.199999999997</v>
      </c>
      <c r="Z2380">
        <v>40359.1</v>
      </c>
      <c r="AA2380">
        <v>39786.400000000001</v>
      </c>
      <c r="AB2380">
        <v>39240.6</v>
      </c>
      <c r="AC2380">
        <v>38718.400000000001</v>
      </c>
      <c r="AD2380">
        <v>38223.9</v>
      </c>
      <c r="AE2380">
        <v>37751</v>
      </c>
      <c r="AF2380">
        <v>37307.300000000003</v>
      </c>
      <c r="AG2380">
        <v>36882.800000000003</v>
      </c>
      <c r="AH2380">
        <v>36468.800000000003</v>
      </c>
    </row>
    <row r="2381" spans="1:34">
      <c r="A2381" t="s">
        <v>2070</v>
      </c>
      <c r="B2381" t="s">
        <v>504</v>
      </c>
      <c r="C2381" s="39">
        <v>5376490</v>
      </c>
      <c r="D2381" s="39">
        <v>5008960</v>
      </c>
      <c r="E2381" s="39">
        <v>4744920</v>
      </c>
      <c r="F2381" s="39">
        <v>4547690</v>
      </c>
      <c r="G2381" s="39">
        <v>4392280</v>
      </c>
      <c r="H2381" s="39">
        <v>4269230</v>
      </c>
      <c r="I2381" s="39">
        <v>4169520</v>
      </c>
      <c r="J2381" s="39">
        <v>4087450</v>
      </c>
      <c r="K2381" s="39">
        <v>4019060</v>
      </c>
      <c r="L2381" s="39">
        <v>3961310</v>
      </c>
      <c r="M2381" s="39">
        <v>3912170</v>
      </c>
      <c r="N2381" s="39">
        <v>3869550</v>
      </c>
      <c r="O2381" s="39">
        <v>3832880</v>
      </c>
      <c r="P2381" s="39">
        <v>3799760</v>
      </c>
      <c r="Q2381" s="39">
        <v>3770770</v>
      </c>
      <c r="R2381" s="39">
        <v>3745210</v>
      </c>
      <c r="S2381" s="39">
        <v>3722530</v>
      </c>
      <c r="T2381" s="39">
        <v>3702290</v>
      </c>
      <c r="U2381" s="39">
        <v>3684010</v>
      </c>
      <c r="V2381" s="39">
        <v>3667040</v>
      </c>
      <c r="W2381" s="39">
        <v>3650360</v>
      </c>
      <c r="X2381" s="39">
        <v>3633100</v>
      </c>
      <c r="Y2381" s="39">
        <v>3616160</v>
      </c>
      <c r="Z2381" s="39">
        <v>3562280</v>
      </c>
      <c r="AA2381" s="39">
        <v>3509500</v>
      </c>
      <c r="AB2381" s="39">
        <v>3459800</v>
      </c>
      <c r="AC2381" s="39">
        <v>3412140</v>
      </c>
      <c r="AD2381" s="39">
        <v>3367470</v>
      </c>
      <c r="AE2381" s="39">
        <v>3325080</v>
      </c>
      <c r="AF2381" s="39">
        <v>3284890</v>
      </c>
      <c r="AG2381" s="39">
        <v>3246130</v>
      </c>
      <c r="AH2381" s="39">
        <v>3209210</v>
      </c>
    </row>
    <row r="2382" spans="1:34">
      <c r="A2382" t="s">
        <v>2071</v>
      </c>
      <c r="B2382" t="s">
        <v>504</v>
      </c>
      <c r="C2382">
        <v>9569.75</v>
      </c>
      <c r="D2382">
        <v>8970.77</v>
      </c>
      <c r="E2382">
        <v>8555.24</v>
      </c>
      <c r="F2382">
        <v>8254.27</v>
      </c>
      <c r="G2382">
        <v>8024.99</v>
      </c>
      <c r="H2382">
        <v>7849.46</v>
      </c>
      <c r="I2382">
        <v>7709.86</v>
      </c>
      <c r="J2382">
        <v>7598.19</v>
      </c>
      <c r="K2382">
        <v>7509.44</v>
      </c>
      <c r="L2382">
        <v>7436.23</v>
      </c>
      <c r="M2382">
        <v>7376.91</v>
      </c>
      <c r="N2382">
        <v>7325.89</v>
      </c>
      <c r="O2382">
        <v>7283.81</v>
      </c>
      <c r="P2382">
        <v>7246.51</v>
      </c>
      <c r="Q2382">
        <v>7215.22</v>
      </c>
      <c r="R2382">
        <v>7187.43</v>
      </c>
      <c r="S2382">
        <v>7164.55</v>
      </c>
      <c r="T2382">
        <v>7143.86</v>
      </c>
      <c r="U2382">
        <v>7125.99</v>
      </c>
      <c r="V2382">
        <v>7108.93</v>
      </c>
      <c r="W2382">
        <v>7093</v>
      </c>
      <c r="X2382">
        <v>7074.17</v>
      </c>
      <c r="Y2382">
        <v>7055.64</v>
      </c>
      <c r="Z2382">
        <v>6953.29</v>
      </c>
      <c r="AA2382">
        <v>6854.62</v>
      </c>
      <c r="AB2382">
        <v>6760.58</v>
      </c>
      <c r="AC2382">
        <v>6670.63</v>
      </c>
      <c r="AD2382">
        <v>6585.42</v>
      </c>
      <c r="AE2382">
        <v>6503.94</v>
      </c>
      <c r="AF2382">
        <v>6427.51</v>
      </c>
      <c r="AG2382">
        <v>6354.37</v>
      </c>
      <c r="AH2382">
        <v>6283.04</v>
      </c>
    </row>
    <row r="2383" spans="1:34">
      <c r="A2383" t="s">
        <v>2072</v>
      </c>
      <c r="B2383" t="s">
        <v>504</v>
      </c>
      <c r="C2383">
        <v>68568.399999999994</v>
      </c>
      <c r="D2383">
        <v>63881.3</v>
      </c>
      <c r="E2383">
        <v>60513.8</v>
      </c>
      <c r="F2383">
        <v>57998.5</v>
      </c>
      <c r="G2383">
        <v>56016.5</v>
      </c>
      <c r="H2383">
        <v>54447.1</v>
      </c>
      <c r="I2383">
        <v>53175.5</v>
      </c>
      <c r="J2383">
        <v>52128.9</v>
      </c>
      <c r="K2383">
        <v>51256.6</v>
      </c>
      <c r="L2383">
        <v>50520.1</v>
      </c>
      <c r="M2383">
        <v>49893.4</v>
      </c>
      <c r="N2383">
        <v>49349.9</v>
      </c>
      <c r="O2383">
        <v>48882.2</v>
      </c>
      <c r="P2383">
        <v>48459.8</v>
      </c>
      <c r="Q2383">
        <v>48090.1</v>
      </c>
      <c r="R2383">
        <v>47764.2</v>
      </c>
      <c r="S2383">
        <v>47474.9</v>
      </c>
      <c r="T2383">
        <v>47216.7</v>
      </c>
      <c r="U2383">
        <v>46983.6</v>
      </c>
      <c r="V2383">
        <v>46767.199999999997</v>
      </c>
      <c r="W2383">
        <v>46554.5</v>
      </c>
      <c r="X2383">
        <v>46334.3</v>
      </c>
      <c r="Y2383">
        <v>46118.3</v>
      </c>
      <c r="Z2383">
        <v>45431.1</v>
      </c>
      <c r="AA2383">
        <v>44758.1</v>
      </c>
      <c r="AB2383">
        <v>44124.2</v>
      </c>
      <c r="AC2383">
        <v>43516.3</v>
      </c>
      <c r="AD2383">
        <v>42946.6</v>
      </c>
      <c r="AE2383">
        <v>42406.1</v>
      </c>
      <c r="AF2383">
        <v>41893.5</v>
      </c>
      <c r="AG2383">
        <v>41399.1</v>
      </c>
      <c r="AH2383">
        <v>40928.300000000003</v>
      </c>
    </row>
    <row r="2384" spans="1:34">
      <c r="A2384" t="s">
        <v>2073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2074</v>
      </c>
      <c r="B2385" t="s">
        <v>50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2075</v>
      </c>
      <c r="B2386" t="s">
        <v>504</v>
      </c>
      <c r="C2386">
        <v>10075.1</v>
      </c>
      <c r="D2386">
        <v>9352.9</v>
      </c>
      <c r="E2386">
        <v>8707.14</v>
      </c>
      <c r="F2386">
        <v>8159.2</v>
      </c>
      <c r="G2386">
        <v>7695.9</v>
      </c>
      <c r="H2386">
        <v>7304.63</v>
      </c>
      <c r="I2386">
        <v>6975.98</v>
      </c>
      <c r="J2386">
        <v>6702.18</v>
      </c>
      <c r="K2386">
        <v>6477.02</v>
      </c>
      <c r="L2386">
        <v>6313.73</v>
      </c>
      <c r="M2386">
        <v>6188.85</v>
      </c>
      <c r="N2386">
        <v>6108.63</v>
      </c>
      <c r="O2386">
        <v>6064.51</v>
      </c>
      <c r="P2386">
        <v>6058.6</v>
      </c>
      <c r="Q2386">
        <v>6092.67</v>
      </c>
      <c r="R2386">
        <v>6163.51</v>
      </c>
      <c r="S2386">
        <v>6250.96</v>
      </c>
      <c r="T2386">
        <v>6364.96</v>
      </c>
      <c r="U2386">
        <v>6508.05</v>
      </c>
      <c r="V2386">
        <v>6678.06</v>
      </c>
      <c r="W2386">
        <v>6872.51</v>
      </c>
      <c r="X2386">
        <v>7074.29</v>
      </c>
      <c r="Y2386">
        <v>7297.56</v>
      </c>
      <c r="Z2386">
        <v>7886.44</v>
      </c>
      <c r="AA2386">
        <v>8488.23</v>
      </c>
      <c r="AB2386">
        <v>9100.8799999999992</v>
      </c>
      <c r="AC2386">
        <v>9706.73</v>
      </c>
      <c r="AD2386">
        <v>10293.1</v>
      </c>
      <c r="AE2386">
        <v>10876.7</v>
      </c>
      <c r="AF2386">
        <v>11459</v>
      </c>
      <c r="AG2386">
        <v>12027.3</v>
      </c>
      <c r="AH2386">
        <v>12598</v>
      </c>
    </row>
    <row r="2387" spans="1:34">
      <c r="A2387" t="s">
        <v>2076</v>
      </c>
      <c r="B2387" t="s">
        <v>50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2077</v>
      </c>
      <c r="B2388" t="s">
        <v>50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2078</v>
      </c>
      <c r="B2389" t="s">
        <v>50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>
      <c r="A2390" t="s">
        <v>2079</v>
      </c>
      <c r="B2390" t="s">
        <v>50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2080</v>
      </c>
      <c r="B2391" t="s">
        <v>504</v>
      </c>
      <c r="C2391" s="39">
        <v>72016600</v>
      </c>
      <c r="D2391" s="39">
        <v>63825100</v>
      </c>
      <c r="E2391" s="39">
        <v>62898200</v>
      </c>
      <c r="F2391" s="39">
        <v>61254400</v>
      </c>
      <c r="G2391" s="39">
        <v>59136400</v>
      </c>
      <c r="H2391" s="39">
        <v>57233100</v>
      </c>
      <c r="I2391" s="39">
        <v>55425400</v>
      </c>
      <c r="J2391" s="39">
        <v>53919500</v>
      </c>
      <c r="K2391" s="39">
        <v>52490900</v>
      </c>
      <c r="L2391" s="39">
        <v>51056400</v>
      </c>
      <c r="M2391" s="39">
        <v>49568900</v>
      </c>
      <c r="N2391" s="39">
        <v>48092700</v>
      </c>
      <c r="O2391" s="39">
        <v>46798000</v>
      </c>
      <c r="P2391" s="39">
        <v>45653900</v>
      </c>
      <c r="Q2391" s="39">
        <v>44488500</v>
      </c>
      <c r="R2391" s="39">
        <v>43322400</v>
      </c>
      <c r="S2391" s="39">
        <v>42242300</v>
      </c>
      <c r="T2391" s="39">
        <v>41222100</v>
      </c>
      <c r="U2391" s="39">
        <v>40283100</v>
      </c>
      <c r="V2391" s="39">
        <v>39456400</v>
      </c>
      <c r="W2391" s="39">
        <v>38715700</v>
      </c>
      <c r="X2391" s="39">
        <v>38016700</v>
      </c>
      <c r="Y2391" s="39">
        <v>37366300</v>
      </c>
      <c r="Z2391" s="39">
        <v>36739300</v>
      </c>
      <c r="AA2391" s="39">
        <v>36143200</v>
      </c>
      <c r="AB2391" s="39">
        <v>35588400</v>
      </c>
      <c r="AC2391" s="39">
        <v>35057700</v>
      </c>
      <c r="AD2391" s="39">
        <v>34557400</v>
      </c>
      <c r="AE2391" s="39">
        <v>34027600</v>
      </c>
      <c r="AF2391" s="39">
        <v>33531200</v>
      </c>
      <c r="AG2391" s="39">
        <v>33069400</v>
      </c>
      <c r="AH2391" s="39">
        <v>32639200</v>
      </c>
    </row>
    <row r="2392" spans="1:34">
      <c r="A2392" t="s">
        <v>2081</v>
      </c>
      <c r="B2392" t="s">
        <v>50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2082</v>
      </c>
      <c r="B2393" t="s">
        <v>50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>
      <c r="A2394" t="s">
        <v>2083</v>
      </c>
      <c r="B2394" t="s">
        <v>50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2084</v>
      </c>
      <c r="B2395" t="s">
        <v>50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2085</v>
      </c>
      <c r="B2396" t="s">
        <v>504</v>
      </c>
      <c r="C2396">
        <v>1103.6400000000001</v>
      </c>
      <c r="D2396">
        <v>1000.4</v>
      </c>
      <c r="E2396">
        <v>1003.54</v>
      </c>
      <c r="F2396">
        <v>990.70899999999995</v>
      </c>
      <c r="G2396">
        <v>965.23199999999997</v>
      </c>
      <c r="H2396">
        <v>938.51199999999994</v>
      </c>
      <c r="I2396">
        <v>908.96799999999996</v>
      </c>
      <c r="J2396">
        <v>879.81799999999998</v>
      </c>
      <c r="K2396">
        <v>848.25900000000001</v>
      </c>
      <c r="L2396">
        <v>813.16300000000001</v>
      </c>
      <c r="M2396">
        <v>774.06</v>
      </c>
      <c r="N2396">
        <v>737.92399999999998</v>
      </c>
      <c r="O2396">
        <v>701.53800000000001</v>
      </c>
      <c r="P2396">
        <v>665.02800000000002</v>
      </c>
      <c r="Q2396">
        <v>626.09799999999996</v>
      </c>
      <c r="R2396">
        <v>585.33299999999997</v>
      </c>
      <c r="S2396">
        <v>544.13400000000001</v>
      </c>
      <c r="T2396">
        <v>504.78899999999999</v>
      </c>
      <c r="U2396">
        <v>465.28199999999998</v>
      </c>
      <c r="V2396">
        <v>426.01900000000001</v>
      </c>
      <c r="W2396">
        <v>386.71600000000001</v>
      </c>
      <c r="X2396">
        <v>346.99099999999999</v>
      </c>
      <c r="Y2396">
        <v>306.91399999999999</v>
      </c>
      <c r="Z2396">
        <v>266.57799999999997</v>
      </c>
      <c r="AA2396">
        <v>226.22399999999999</v>
      </c>
      <c r="AB2396">
        <v>186.10599999999999</v>
      </c>
      <c r="AC2396">
        <v>146.38</v>
      </c>
      <c r="AD2396">
        <v>113.73699999999999</v>
      </c>
      <c r="AE2396">
        <v>126.178</v>
      </c>
      <c r="AF2396">
        <v>138.267</v>
      </c>
      <c r="AG2396">
        <v>150.422</v>
      </c>
      <c r="AH2396">
        <v>162.58799999999999</v>
      </c>
    </row>
    <row r="2397" spans="1:34">
      <c r="A2397" t="s">
        <v>2086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2087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2088</v>
      </c>
      <c r="B2399" t="s">
        <v>504</v>
      </c>
      <c r="C2399" s="39">
        <v>1676840</v>
      </c>
      <c r="D2399" s="39">
        <v>1532270</v>
      </c>
      <c r="E2399" s="39">
        <v>1404450</v>
      </c>
      <c r="F2399" s="39">
        <v>1291200</v>
      </c>
      <c r="G2399" s="39">
        <v>1189900</v>
      </c>
      <c r="H2399" s="39">
        <v>1099330</v>
      </c>
      <c r="I2399" s="39">
        <v>1017390</v>
      </c>
      <c r="J2399">
        <v>941953</v>
      </c>
      <c r="K2399">
        <v>872427</v>
      </c>
      <c r="L2399">
        <v>808259</v>
      </c>
      <c r="M2399">
        <v>748970</v>
      </c>
      <c r="N2399">
        <v>694110</v>
      </c>
      <c r="O2399">
        <v>643176</v>
      </c>
      <c r="P2399">
        <v>595631</v>
      </c>
      <c r="Q2399">
        <v>551372</v>
      </c>
      <c r="R2399">
        <v>510012</v>
      </c>
      <c r="S2399">
        <v>471285</v>
      </c>
      <c r="T2399">
        <v>434965</v>
      </c>
      <c r="U2399">
        <v>400830</v>
      </c>
      <c r="V2399">
        <v>368711</v>
      </c>
      <c r="W2399">
        <v>338479</v>
      </c>
      <c r="X2399">
        <v>309945</v>
      </c>
      <c r="Y2399">
        <v>283064</v>
      </c>
      <c r="Z2399">
        <v>270589</v>
      </c>
      <c r="AA2399">
        <v>259428</v>
      </c>
      <c r="AB2399">
        <v>247301</v>
      </c>
      <c r="AC2399">
        <v>235802</v>
      </c>
      <c r="AD2399">
        <v>224607</v>
      </c>
      <c r="AE2399">
        <v>213898</v>
      </c>
      <c r="AF2399">
        <v>203661</v>
      </c>
      <c r="AG2399">
        <v>193805</v>
      </c>
      <c r="AH2399">
        <v>184399</v>
      </c>
    </row>
    <row r="2400" spans="1:34">
      <c r="A2400" t="s">
        <v>2089</v>
      </c>
      <c r="B2400" t="s">
        <v>504</v>
      </c>
      <c r="C2400">
        <v>106262</v>
      </c>
      <c r="D2400">
        <v>99610.6</v>
      </c>
      <c r="E2400">
        <v>94996.6</v>
      </c>
      <c r="F2400">
        <v>91654.6</v>
      </c>
      <c r="G2400">
        <v>89108.800000000003</v>
      </c>
      <c r="H2400">
        <v>87159.8</v>
      </c>
      <c r="I2400">
        <v>85609.600000000006</v>
      </c>
      <c r="J2400">
        <v>84369.600000000006</v>
      </c>
      <c r="K2400">
        <v>83384.2</v>
      </c>
      <c r="L2400">
        <v>82571.3</v>
      </c>
      <c r="M2400">
        <v>81912.5</v>
      </c>
      <c r="N2400">
        <v>81346.100000000006</v>
      </c>
      <c r="O2400">
        <v>80878.8</v>
      </c>
      <c r="P2400">
        <v>80464.600000000006</v>
      </c>
      <c r="Q2400">
        <v>80117.100000000006</v>
      </c>
      <c r="R2400">
        <v>79808.600000000006</v>
      </c>
      <c r="S2400">
        <v>79554.5</v>
      </c>
      <c r="T2400">
        <v>79324.800000000003</v>
      </c>
      <c r="U2400">
        <v>79126.399999999994</v>
      </c>
      <c r="V2400">
        <v>78937</v>
      </c>
      <c r="W2400">
        <v>78760</v>
      </c>
      <c r="X2400">
        <v>78551</v>
      </c>
      <c r="Y2400">
        <v>78345.2</v>
      </c>
      <c r="Z2400">
        <v>77208.800000000003</v>
      </c>
      <c r="AA2400">
        <v>76113.100000000006</v>
      </c>
      <c r="AB2400">
        <v>75068.899999999994</v>
      </c>
      <c r="AC2400">
        <v>74070</v>
      </c>
      <c r="AD2400">
        <v>73123.899999999994</v>
      </c>
      <c r="AE2400">
        <v>72219.199999999997</v>
      </c>
      <c r="AF2400">
        <v>71370.600000000006</v>
      </c>
      <c r="AG2400">
        <v>70558.399999999994</v>
      </c>
      <c r="AH2400">
        <v>69766.3</v>
      </c>
    </row>
    <row r="2401" spans="1:34">
      <c r="A2401" t="s">
        <v>2090</v>
      </c>
      <c r="B2401" t="s">
        <v>504</v>
      </c>
      <c r="C2401" s="39">
        <v>22125200</v>
      </c>
      <c r="D2401" s="39">
        <v>20612800</v>
      </c>
      <c r="E2401" s="39">
        <v>19526200</v>
      </c>
      <c r="F2401" s="39">
        <v>18714600</v>
      </c>
      <c r="G2401" s="39">
        <v>18075100</v>
      </c>
      <c r="H2401" s="39">
        <v>17568700</v>
      </c>
      <c r="I2401" s="39">
        <v>17158300</v>
      </c>
      <c r="J2401" s="39">
        <v>16820600</v>
      </c>
      <c r="K2401" s="39">
        <v>16539200</v>
      </c>
      <c r="L2401" s="39">
        <v>16301500</v>
      </c>
      <c r="M2401" s="39">
        <v>16099300</v>
      </c>
      <c r="N2401" s="39">
        <v>15923900</v>
      </c>
      <c r="O2401" s="39">
        <v>15773000</v>
      </c>
      <c r="P2401" s="39">
        <v>15636700</v>
      </c>
      <c r="Q2401" s="39">
        <v>15517400</v>
      </c>
      <c r="R2401" s="39">
        <v>15412200</v>
      </c>
      <c r="S2401" s="39">
        <v>15318900</v>
      </c>
      <c r="T2401" s="39">
        <v>15235600</v>
      </c>
      <c r="U2401" s="39">
        <v>15160400</v>
      </c>
      <c r="V2401" s="39">
        <v>15090600</v>
      </c>
      <c r="W2401" s="39">
        <v>15021900</v>
      </c>
      <c r="X2401" s="39">
        <v>14950900</v>
      </c>
      <c r="Y2401" s="39">
        <v>14881200</v>
      </c>
      <c r="Z2401" s="39">
        <v>14659400</v>
      </c>
      <c r="AA2401" s="39">
        <v>14442200</v>
      </c>
      <c r="AB2401" s="39">
        <v>14237700</v>
      </c>
      <c r="AC2401" s="39">
        <v>14041600</v>
      </c>
      <c r="AD2401" s="39">
        <v>13857700</v>
      </c>
      <c r="AE2401" s="39">
        <v>13683300</v>
      </c>
      <c r="AF2401" s="39">
        <v>13517900</v>
      </c>
      <c r="AG2401" s="39">
        <v>13358400</v>
      </c>
      <c r="AH2401" s="39">
        <v>13206500</v>
      </c>
    </row>
    <row r="2402" spans="1:34">
      <c r="A2402" t="s">
        <v>2091</v>
      </c>
      <c r="B2402" t="s">
        <v>504</v>
      </c>
      <c r="C2402">
        <v>39286.300000000003</v>
      </c>
      <c r="D2402">
        <v>36827.4</v>
      </c>
      <c r="E2402">
        <v>35121.5</v>
      </c>
      <c r="F2402">
        <v>33885.9</v>
      </c>
      <c r="G2402">
        <v>32944.699999999997</v>
      </c>
      <c r="H2402">
        <v>32224.1</v>
      </c>
      <c r="I2402">
        <v>31651</v>
      </c>
      <c r="J2402">
        <v>31192.6</v>
      </c>
      <c r="K2402">
        <v>30828.2</v>
      </c>
      <c r="L2402">
        <v>30527.7</v>
      </c>
      <c r="M2402">
        <v>30284.1</v>
      </c>
      <c r="N2402">
        <v>30074.7</v>
      </c>
      <c r="O2402">
        <v>29902</v>
      </c>
      <c r="P2402">
        <v>29748.799999999999</v>
      </c>
      <c r="Q2402">
        <v>29620.400000000001</v>
      </c>
      <c r="R2402">
        <v>29506.3</v>
      </c>
      <c r="S2402">
        <v>29412.400000000001</v>
      </c>
      <c r="T2402">
        <v>29327.4</v>
      </c>
      <c r="U2402">
        <v>29254.1</v>
      </c>
      <c r="V2402">
        <v>29184</v>
      </c>
      <c r="W2402">
        <v>29118.6</v>
      </c>
      <c r="X2402">
        <v>29041.3</v>
      </c>
      <c r="Y2402">
        <v>28965.3</v>
      </c>
      <c r="Z2402">
        <v>28545.1</v>
      </c>
      <c r="AA2402">
        <v>28140</v>
      </c>
      <c r="AB2402">
        <v>27754</v>
      </c>
      <c r="AC2402">
        <v>27384.7</v>
      </c>
      <c r="AD2402">
        <v>27034.9</v>
      </c>
      <c r="AE2402">
        <v>26700.400000000001</v>
      </c>
      <c r="AF2402">
        <v>26386.6</v>
      </c>
      <c r="AG2402">
        <v>26086.400000000001</v>
      </c>
      <c r="AH2402">
        <v>25793.5</v>
      </c>
    </row>
    <row r="2403" spans="1:34">
      <c r="A2403" t="s">
        <v>2092</v>
      </c>
      <c r="B2403" t="s">
        <v>504</v>
      </c>
      <c r="C2403">
        <v>284378</v>
      </c>
      <c r="D2403">
        <v>264939</v>
      </c>
      <c r="E2403">
        <v>250973</v>
      </c>
      <c r="F2403">
        <v>240541</v>
      </c>
      <c r="G2403">
        <v>232321</v>
      </c>
      <c r="H2403">
        <v>225812</v>
      </c>
      <c r="I2403">
        <v>220538</v>
      </c>
      <c r="J2403">
        <v>216198</v>
      </c>
      <c r="K2403">
        <v>212580</v>
      </c>
      <c r="L2403">
        <v>209525</v>
      </c>
      <c r="M2403">
        <v>206926</v>
      </c>
      <c r="N2403">
        <v>204672</v>
      </c>
      <c r="O2403">
        <v>202733</v>
      </c>
      <c r="P2403">
        <v>200981</v>
      </c>
      <c r="Q2403">
        <v>199447</v>
      </c>
      <c r="R2403">
        <v>198096</v>
      </c>
      <c r="S2403">
        <v>196896</v>
      </c>
      <c r="T2403">
        <v>195825</v>
      </c>
      <c r="U2403">
        <v>194858</v>
      </c>
      <c r="V2403">
        <v>193961</v>
      </c>
      <c r="W2403">
        <v>193079</v>
      </c>
      <c r="X2403">
        <v>192165</v>
      </c>
      <c r="Y2403">
        <v>191270</v>
      </c>
      <c r="Z2403">
        <v>188420</v>
      </c>
      <c r="AA2403">
        <v>185628</v>
      </c>
      <c r="AB2403">
        <v>182999</v>
      </c>
      <c r="AC2403">
        <v>180478</v>
      </c>
      <c r="AD2403">
        <v>178115</v>
      </c>
      <c r="AE2403">
        <v>175874</v>
      </c>
      <c r="AF2403">
        <v>173748</v>
      </c>
      <c r="AG2403">
        <v>171697</v>
      </c>
      <c r="AH2403">
        <v>169745</v>
      </c>
    </row>
    <row r="2404" spans="1:34">
      <c r="A2404" t="s">
        <v>2093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2094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2095</v>
      </c>
      <c r="B2406" t="s">
        <v>504</v>
      </c>
      <c r="C2406">
        <v>18313.7</v>
      </c>
      <c r="D2406">
        <v>17001</v>
      </c>
      <c r="E2406">
        <v>15827.2</v>
      </c>
      <c r="F2406">
        <v>14831.2</v>
      </c>
      <c r="G2406">
        <v>13989.1</v>
      </c>
      <c r="H2406">
        <v>13277.8</v>
      </c>
      <c r="I2406">
        <v>12680.4</v>
      </c>
      <c r="J2406">
        <v>12182.8</v>
      </c>
      <c r="K2406">
        <v>11773.5</v>
      </c>
      <c r="L2406">
        <v>11476.7</v>
      </c>
      <c r="M2406">
        <v>11249.7</v>
      </c>
      <c r="N2406">
        <v>11103.8</v>
      </c>
      <c r="O2406">
        <v>11023.6</v>
      </c>
      <c r="P2406">
        <v>11012.9</v>
      </c>
      <c r="Q2406">
        <v>11074.8</v>
      </c>
      <c r="R2406">
        <v>11203.6</v>
      </c>
      <c r="S2406">
        <v>11362.6</v>
      </c>
      <c r="T2406">
        <v>11569.8</v>
      </c>
      <c r="U2406">
        <v>11829.9</v>
      </c>
      <c r="V2406">
        <v>12138.9</v>
      </c>
      <c r="W2406">
        <v>12492.4</v>
      </c>
      <c r="X2406">
        <v>12859.1</v>
      </c>
      <c r="Y2406">
        <v>13265</v>
      </c>
      <c r="Z2406">
        <v>14335.4</v>
      </c>
      <c r="AA2406">
        <v>15429.3</v>
      </c>
      <c r="AB2406">
        <v>16542.900000000001</v>
      </c>
      <c r="AC2406">
        <v>17644.2</v>
      </c>
      <c r="AD2406">
        <v>18710</v>
      </c>
      <c r="AE2406">
        <v>19770.8</v>
      </c>
      <c r="AF2406">
        <v>20829.3</v>
      </c>
      <c r="AG2406">
        <v>21862.400000000001</v>
      </c>
      <c r="AH2406">
        <v>22899.7</v>
      </c>
    </row>
    <row r="2407" spans="1:34">
      <c r="A2407" t="s">
        <v>2096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2097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2098</v>
      </c>
      <c r="B2409" t="s">
        <v>50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>
      <c r="A2410" t="s">
        <v>2099</v>
      </c>
      <c r="B2410" t="s">
        <v>50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2100</v>
      </c>
      <c r="B2411" t="s">
        <v>504</v>
      </c>
      <c r="C2411" s="39">
        <v>296361000</v>
      </c>
      <c r="D2411" s="39">
        <v>262652000</v>
      </c>
      <c r="E2411" s="39">
        <v>258838000</v>
      </c>
      <c r="F2411" s="39">
        <v>252073000</v>
      </c>
      <c r="G2411" s="39">
        <v>243357000</v>
      </c>
      <c r="H2411" s="39">
        <v>235525000</v>
      </c>
      <c r="I2411" s="39">
        <v>228086000</v>
      </c>
      <c r="J2411" s="39">
        <v>221888000</v>
      </c>
      <c r="K2411" s="39">
        <v>216010000</v>
      </c>
      <c r="L2411" s="39">
        <v>210106000</v>
      </c>
      <c r="M2411" s="39">
        <v>203985000</v>
      </c>
      <c r="N2411" s="39">
        <v>197910000</v>
      </c>
      <c r="O2411" s="39">
        <v>192582000</v>
      </c>
      <c r="P2411" s="39">
        <v>187874000</v>
      </c>
      <c r="Q2411" s="39">
        <v>183078000</v>
      </c>
      <c r="R2411" s="39">
        <v>178280000</v>
      </c>
      <c r="S2411" s="39">
        <v>173835000</v>
      </c>
      <c r="T2411" s="39">
        <v>169636000</v>
      </c>
      <c r="U2411" s="39">
        <v>165772000</v>
      </c>
      <c r="V2411" s="39">
        <v>162371000</v>
      </c>
      <c r="W2411" s="39">
        <v>159322000</v>
      </c>
      <c r="X2411" s="39">
        <v>156446000</v>
      </c>
      <c r="Y2411" s="39">
        <v>153769000</v>
      </c>
      <c r="Z2411" s="39">
        <v>151189000</v>
      </c>
      <c r="AA2411" s="39">
        <v>148736000</v>
      </c>
      <c r="AB2411" s="39">
        <v>146453000</v>
      </c>
      <c r="AC2411" s="39">
        <v>144269000</v>
      </c>
      <c r="AD2411" s="39">
        <v>142210000</v>
      </c>
      <c r="AE2411" s="39">
        <v>140030000</v>
      </c>
      <c r="AF2411" s="39">
        <v>137987000</v>
      </c>
      <c r="AG2411" s="39">
        <v>136087000</v>
      </c>
      <c r="AH2411" s="39">
        <v>134316000</v>
      </c>
    </row>
    <row r="2412" spans="1:34">
      <c r="A2412" t="s">
        <v>2101</v>
      </c>
      <c r="B2412" t="s">
        <v>50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2102</v>
      </c>
      <c r="B2413" t="s">
        <v>50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>
      <c r="A2414" t="s">
        <v>2103</v>
      </c>
      <c r="B2414" t="s">
        <v>50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2104</v>
      </c>
      <c r="B2415" t="s">
        <v>50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2105</v>
      </c>
      <c r="B2416" t="s">
        <v>504</v>
      </c>
      <c r="C2416">
        <v>2006.12</v>
      </c>
      <c r="D2416">
        <v>1818.46</v>
      </c>
      <c r="E2416">
        <v>1824.16</v>
      </c>
      <c r="F2416">
        <v>1800.84</v>
      </c>
      <c r="G2416">
        <v>1754.53</v>
      </c>
      <c r="H2416">
        <v>1705.96</v>
      </c>
      <c r="I2416">
        <v>1652.26</v>
      </c>
      <c r="J2416">
        <v>1599.27</v>
      </c>
      <c r="K2416">
        <v>1541.9</v>
      </c>
      <c r="L2416">
        <v>1478.11</v>
      </c>
      <c r="M2416">
        <v>1407.03</v>
      </c>
      <c r="N2416">
        <v>1341.35</v>
      </c>
      <c r="O2416">
        <v>1275.21</v>
      </c>
      <c r="P2416">
        <v>1208.8399999999999</v>
      </c>
      <c r="Q2416">
        <v>1138.08</v>
      </c>
      <c r="R2416">
        <v>1063.98</v>
      </c>
      <c r="S2416">
        <v>989.08900000000006</v>
      </c>
      <c r="T2416">
        <v>917.57</v>
      </c>
      <c r="U2416">
        <v>845.75699999999995</v>
      </c>
      <c r="V2416">
        <v>774.38800000000003</v>
      </c>
      <c r="W2416">
        <v>702.94399999999996</v>
      </c>
      <c r="X2416">
        <v>630.73500000000001</v>
      </c>
      <c r="Y2416">
        <v>557.88599999999997</v>
      </c>
      <c r="Z2416">
        <v>484.56599999999997</v>
      </c>
      <c r="AA2416">
        <v>411.21300000000002</v>
      </c>
      <c r="AB2416">
        <v>338.29</v>
      </c>
      <c r="AC2416">
        <v>266.07900000000001</v>
      </c>
      <c r="AD2416">
        <v>206.744</v>
      </c>
      <c r="AE2416">
        <v>229.358</v>
      </c>
      <c r="AF2416">
        <v>251.33099999999999</v>
      </c>
      <c r="AG2416">
        <v>273.42700000000002</v>
      </c>
      <c r="AH2416">
        <v>295.54000000000002</v>
      </c>
    </row>
    <row r="2417" spans="1:34">
      <c r="A2417" t="s">
        <v>2106</v>
      </c>
      <c r="B2417" t="s">
        <v>50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2107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2108</v>
      </c>
      <c r="B2419" t="s">
        <v>504</v>
      </c>
      <c r="C2419" s="39">
        <v>348065000</v>
      </c>
      <c r="D2419" s="39">
        <v>318056000</v>
      </c>
      <c r="E2419" s="39">
        <v>291524000</v>
      </c>
      <c r="F2419" s="39">
        <v>268016000</v>
      </c>
      <c r="G2419" s="39">
        <v>246990000</v>
      </c>
      <c r="H2419" s="39">
        <v>228190000</v>
      </c>
      <c r="I2419" s="39">
        <v>211180000</v>
      </c>
      <c r="J2419" s="39">
        <v>195523000</v>
      </c>
      <c r="K2419" s="39">
        <v>181091000</v>
      </c>
      <c r="L2419" s="39">
        <v>167772000</v>
      </c>
      <c r="M2419" s="39">
        <v>155465000</v>
      </c>
      <c r="N2419" s="39">
        <v>144077000</v>
      </c>
      <c r="O2419" s="39">
        <v>133505000</v>
      </c>
      <c r="P2419" s="39">
        <v>123636000</v>
      </c>
      <c r="Q2419" s="39">
        <v>114449000</v>
      </c>
      <c r="R2419" s="39">
        <v>105864000</v>
      </c>
      <c r="S2419" s="39">
        <v>97825200</v>
      </c>
      <c r="T2419" s="39">
        <v>90286300</v>
      </c>
      <c r="U2419" s="39">
        <v>83200900</v>
      </c>
      <c r="V2419" s="39">
        <v>76534000</v>
      </c>
      <c r="W2419" s="39">
        <v>70258700</v>
      </c>
      <c r="X2419" s="39">
        <v>64335800</v>
      </c>
      <c r="Y2419" s="39">
        <v>58755900</v>
      </c>
      <c r="Z2419" s="39">
        <v>56166500</v>
      </c>
      <c r="AA2419" s="39">
        <v>53849900</v>
      </c>
      <c r="AB2419" s="39">
        <v>51332700</v>
      </c>
      <c r="AC2419" s="39">
        <v>48945800</v>
      </c>
      <c r="AD2419" s="39">
        <v>46622100</v>
      </c>
      <c r="AE2419" s="39">
        <v>44399200</v>
      </c>
      <c r="AF2419" s="39">
        <v>42274300</v>
      </c>
      <c r="AG2419" s="39">
        <v>40228400</v>
      </c>
      <c r="AH2419" s="39">
        <v>38276000</v>
      </c>
    </row>
    <row r="2420" spans="1:34">
      <c r="A2420" t="s">
        <v>2109</v>
      </c>
      <c r="B2420" t="s">
        <v>504</v>
      </c>
      <c r="C2420" s="39">
        <v>8587870</v>
      </c>
      <c r="D2420" s="39">
        <v>8050350</v>
      </c>
      <c r="E2420" s="39">
        <v>7677450</v>
      </c>
      <c r="F2420" s="39">
        <v>7407360</v>
      </c>
      <c r="G2420" s="39">
        <v>7201610</v>
      </c>
      <c r="H2420" s="39">
        <v>7044090</v>
      </c>
      <c r="I2420" s="39">
        <v>6918820</v>
      </c>
      <c r="J2420" s="39">
        <v>6818600</v>
      </c>
      <c r="K2420" s="39">
        <v>6738960</v>
      </c>
      <c r="L2420" s="39">
        <v>6673260</v>
      </c>
      <c r="M2420" s="39">
        <v>6620020</v>
      </c>
      <c r="N2420" s="39">
        <v>6574240</v>
      </c>
      <c r="O2420" s="39">
        <v>6536480</v>
      </c>
      <c r="P2420" s="39">
        <v>6503000</v>
      </c>
      <c r="Q2420" s="39">
        <v>6474920</v>
      </c>
      <c r="R2420" s="39">
        <v>6449990</v>
      </c>
      <c r="S2420" s="39">
        <v>6429450</v>
      </c>
      <c r="T2420" s="39">
        <v>6410880</v>
      </c>
      <c r="U2420" s="39">
        <v>6394850</v>
      </c>
      <c r="V2420" s="39">
        <v>6379540</v>
      </c>
      <c r="W2420" s="39">
        <v>6365240</v>
      </c>
      <c r="X2420" s="39">
        <v>6348350</v>
      </c>
      <c r="Y2420" s="39">
        <v>6331720</v>
      </c>
      <c r="Z2420" s="39">
        <v>6239870</v>
      </c>
      <c r="AA2420" s="39">
        <v>6151330</v>
      </c>
      <c r="AB2420" s="39">
        <v>6066930</v>
      </c>
      <c r="AC2420" s="39">
        <v>5986210</v>
      </c>
      <c r="AD2420" s="39">
        <v>5909740</v>
      </c>
      <c r="AE2420" s="39">
        <v>5836630</v>
      </c>
      <c r="AF2420" s="39">
        <v>5768040</v>
      </c>
      <c r="AG2420" s="39">
        <v>5702400</v>
      </c>
      <c r="AH2420" s="39">
        <v>5638390</v>
      </c>
    </row>
    <row r="2421" spans="1:34">
      <c r="A2421" t="s">
        <v>2110</v>
      </c>
      <c r="B2421" t="s">
        <v>504</v>
      </c>
      <c r="C2421" s="39">
        <v>113413000</v>
      </c>
      <c r="D2421" s="39">
        <v>105660000</v>
      </c>
      <c r="E2421" s="39">
        <v>100090000</v>
      </c>
      <c r="F2421" s="39">
        <v>95930100</v>
      </c>
      <c r="G2421" s="39">
        <v>92651900</v>
      </c>
      <c r="H2421" s="39">
        <v>90056100</v>
      </c>
      <c r="I2421" s="39">
        <v>87952800</v>
      </c>
      <c r="J2421" s="39">
        <v>86221700</v>
      </c>
      <c r="K2421" s="39">
        <v>84779000</v>
      </c>
      <c r="L2421" s="39">
        <v>83560800</v>
      </c>
      <c r="M2421" s="39">
        <v>82524300</v>
      </c>
      <c r="N2421" s="39">
        <v>81625300</v>
      </c>
      <c r="O2421" s="39">
        <v>80851700</v>
      </c>
      <c r="P2421" s="39">
        <v>80153000</v>
      </c>
      <c r="Q2421" s="39">
        <v>79541500</v>
      </c>
      <c r="R2421" s="39">
        <v>79002500</v>
      </c>
      <c r="S2421" s="39">
        <v>78523900</v>
      </c>
      <c r="T2421" s="39">
        <v>78097000</v>
      </c>
      <c r="U2421" s="39">
        <v>77711400</v>
      </c>
      <c r="V2421" s="39">
        <v>77353500</v>
      </c>
      <c r="W2421" s="39">
        <v>77001700</v>
      </c>
      <c r="X2421" s="39">
        <v>76637400</v>
      </c>
      <c r="Y2421" s="39">
        <v>76280200</v>
      </c>
      <c r="Z2421" s="39">
        <v>75143600</v>
      </c>
      <c r="AA2421" s="39">
        <v>74030300</v>
      </c>
      <c r="AB2421" s="39">
        <v>72981800</v>
      </c>
      <c r="AC2421" s="39">
        <v>71976400</v>
      </c>
      <c r="AD2421" s="39">
        <v>71034100</v>
      </c>
      <c r="AE2421" s="39">
        <v>70140100</v>
      </c>
      <c r="AF2421" s="39">
        <v>69292300</v>
      </c>
      <c r="AG2421" s="39">
        <v>68474600</v>
      </c>
      <c r="AH2421" s="39">
        <v>67695800</v>
      </c>
    </row>
    <row r="2422" spans="1:34">
      <c r="A2422" t="s">
        <v>2111</v>
      </c>
      <c r="B2422" t="s">
        <v>504</v>
      </c>
      <c r="C2422" s="39">
        <v>1905550</v>
      </c>
      <c r="D2422" s="39">
        <v>1786280</v>
      </c>
      <c r="E2422" s="39">
        <v>1703540</v>
      </c>
      <c r="F2422" s="39">
        <v>1643610</v>
      </c>
      <c r="G2422" s="39">
        <v>1597960</v>
      </c>
      <c r="H2422" s="39">
        <v>1563010</v>
      </c>
      <c r="I2422" s="39">
        <v>1535210</v>
      </c>
      <c r="J2422" s="39">
        <v>1512970</v>
      </c>
      <c r="K2422" s="39">
        <v>1495300</v>
      </c>
      <c r="L2422" s="39">
        <v>1480720</v>
      </c>
      <c r="M2422" s="39">
        <v>1468910</v>
      </c>
      <c r="N2422" s="39">
        <v>1458750</v>
      </c>
      <c r="O2422" s="39">
        <v>1450370</v>
      </c>
      <c r="P2422" s="39">
        <v>1442950</v>
      </c>
      <c r="Q2422" s="39">
        <v>1436710</v>
      </c>
      <c r="R2422" s="39">
        <v>1431180</v>
      </c>
      <c r="S2422" s="39">
        <v>1426630</v>
      </c>
      <c r="T2422" s="39">
        <v>1422500</v>
      </c>
      <c r="U2422" s="39">
        <v>1418950</v>
      </c>
      <c r="V2422" s="39">
        <v>1415550</v>
      </c>
      <c r="W2422" s="39">
        <v>1412380</v>
      </c>
      <c r="X2422" s="39">
        <v>1408630</v>
      </c>
      <c r="Y2422" s="39">
        <v>1404940</v>
      </c>
      <c r="Z2422" s="39">
        <v>1384560</v>
      </c>
      <c r="AA2422" s="39">
        <v>1364910</v>
      </c>
      <c r="AB2422" s="39">
        <v>1346190</v>
      </c>
      <c r="AC2422" s="39">
        <v>1328270</v>
      </c>
      <c r="AD2422" s="39">
        <v>1311310</v>
      </c>
      <c r="AE2422" s="39">
        <v>1295080</v>
      </c>
      <c r="AF2422" s="39">
        <v>1279860</v>
      </c>
      <c r="AG2422" s="39">
        <v>1265300</v>
      </c>
      <c r="AH2422" s="39">
        <v>1251100</v>
      </c>
    </row>
    <row r="2423" spans="1:34">
      <c r="A2423" t="s">
        <v>2112</v>
      </c>
      <c r="B2423" t="s">
        <v>504</v>
      </c>
      <c r="C2423" s="39">
        <v>2912350</v>
      </c>
      <c r="D2423" s="39">
        <v>2713270</v>
      </c>
      <c r="E2423" s="39">
        <v>2570240</v>
      </c>
      <c r="F2423" s="39">
        <v>2463410</v>
      </c>
      <c r="G2423" s="39">
        <v>2379230</v>
      </c>
      <c r="H2423" s="39">
        <v>2312570</v>
      </c>
      <c r="I2423" s="39">
        <v>2258560</v>
      </c>
      <c r="J2423" s="39">
        <v>2214100</v>
      </c>
      <c r="K2423" s="39">
        <v>2177060</v>
      </c>
      <c r="L2423" s="39">
        <v>2145770</v>
      </c>
      <c r="M2423" s="39">
        <v>2119160</v>
      </c>
      <c r="N2423" s="39">
        <v>2096070</v>
      </c>
      <c r="O2423" s="39">
        <v>2076210</v>
      </c>
      <c r="P2423" s="39">
        <v>2058270</v>
      </c>
      <c r="Q2423" s="39">
        <v>2042560</v>
      </c>
      <c r="R2423" s="39">
        <v>2028720</v>
      </c>
      <c r="S2423" s="39">
        <v>2016430</v>
      </c>
      <c r="T2423" s="39">
        <v>2005470</v>
      </c>
      <c r="U2423" s="39">
        <v>1995570</v>
      </c>
      <c r="V2423" s="39">
        <v>1986380</v>
      </c>
      <c r="W2423" s="39">
        <v>1977340</v>
      </c>
      <c r="X2423" s="39">
        <v>1967990</v>
      </c>
      <c r="Y2423" s="39">
        <v>1958810</v>
      </c>
      <c r="Z2423" s="39">
        <v>1929630</v>
      </c>
      <c r="AA2423" s="39">
        <v>1901040</v>
      </c>
      <c r="AB2423" s="39">
        <v>1874120</v>
      </c>
      <c r="AC2423" s="39">
        <v>1848300</v>
      </c>
      <c r="AD2423" s="39">
        <v>1824100</v>
      </c>
      <c r="AE2423" s="39">
        <v>1801140</v>
      </c>
      <c r="AF2423" s="39">
        <v>1779370</v>
      </c>
      <c r="AG2423" s="39">
        <v>1758370</v>
      </c>
      <c r="AH2423" s="39">
        <v>1738370</v>
      </c>
    </row>
    <row r="2424" spans="1:34">
      <c r="A2424" t="s">
        <v>2113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2114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2115</v>
      </c>
      <c r="B2426" t="s">
        <v>504</v>
      </c>
      <c r="C2426" s="39">
        <v>1479490</v>
      </c>
      <c r="D2426" s="39">
        <v>1373440</v>
      </c>
      <c r="E2426" s="39">
        <v>1278610</v>
      </c>
      <c r="F2426" s="39">
        <v>1198150</v>
      </c>
      <c r="G2426" s="39">
        <v>1130120</v>
      </c>
      <c r="H2426" s="39">
        <v>1072660</v>
      </c>
      <c r="I2426" s="39">
        <v>1024400</v>
      </c>
      <c r="J2426">
        <v>984192</v>
      </c>
      <c r="K2426">
        <v>951127</v>
      </c>
      <c r="L2426">
        <v>927150</v>
      </c>
      <c r="M2426">
        <v>908811</v>
      </c>
      <c r="N2426">
        <v>897031</v>
      </c>
      <c r="O2426">
        <v>890551</v>
      </c>
      <c r="P2426">
        <v>889684</v>
      </c>
      <c r="Q2426">
        <v>894687</v>
      </c>
      <c r="R2426">
        <v>905090</v>
      </c>
      <c r="S2426">
        <v>917931</v>
      </c>
      <c r="T2426">
        <v>934672</v>
      </c>
      <c r="U2426">
        <v>955684</v>
      </c>
      <c r="V2426">
        <v>980650</v>
      </c>
      <c r="W2426" s="39">
        <v>1009200</v>
      </c>
      <c r="X2426" s="39">
        <v>1038830</v>
      </c>
      <c r="Y2426" s="39">
        <v>1071620</v>
      </c>
      <c r="Z2426" s="39">
        <v>1158100</v>
      </c>
      <c r="AA2426" s="39">
        <v>1246470</v>
      </c>
      <c r="AB2426" s="39">
        <v>1336430</v>
      </c>
      <c r="AC2426" s="39">
        <v>1425400</v>
      </c>
      <c r="AD2426" s="39">
        <v>1511500</v>
      </c>
      <c r="AE2426" s="39">
        <v>1597200</v>
      </c>
      <c r="AF2426" s="39">
        <v>1682710</v>
      </c>
      <c r="AG2426" s="39">
        <v>1766170</v>
      </c>
      <c r="AH2426" s="39">
        <v>1849970</v>
      </c>
    </row>
    <row r="2427" spans="1:34">
      <c r="A2427" t="s">
        <v>2116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2117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2118</v>
      </c>
      <c r="B2429" t="s">
        <v>50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>
      <c r="A2430" t="s">
        <v>2119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2120</v>
      </c>
      <c r="B2431" t="s">
        <v>504</v>
      </c>
      <c r="C2431" s="39">
        <v>1519130000</v>
      </c>
      <c r="D2431" s="39">
        <v>1346340000</v>
      </c>
      <c r="E2431" s="39">
        <v>1326790000</v>
      </c>
      <c r="F2431" s="39">
        <v>1292120000</v>
      </c>
      <c r="G2431" s="39">
        <v>1247440000</v>
      </c>
      <c r="H2431" s="39">
        <v>1207290000</v>
      </c>
      <c r="I2431" s="39">
        <v>1169160000</v>
      </c>
      <c r="J2431" s="39">
        <v>1137390000</v>
      </c>
      <c r="K2431" s="39">
        <v>1107260000</v>
      </c>
      <c r="L2431" s="39">
        <v>1077000000</v>
      </c>
      <c r="M2431" s="39">
        <v>1045620000</v>
      </c>
      <c r="N2431" s="39">
        <v>1014480000</v>
      </c>
      <c r="O2431" s="39">
        <v>987168000</v>
      </c>
      <c r="P2431" s="39">
        <v>963035000</v>
      </c>
      <c r="Q2431" s="39">
        <v>938451000</v>
      </c>
      <c r="R2431" s="39">
        <v>913854000</v>
      </c>
      <c r="S2431" s="39">
        <v>891069000</v>
      </c>
      <c r="T2431" s="39">
        <v>869548000</v>
      </c>
      <c r="U2431" s="39">
        <v>849742000</v>
      </c>
      <c r="V2431" s="39">
        <v>832304000</v>
      </c>
      <c r="W2431" s="39">
        <v>816679000</v>
      </c>
      <c r="X2431" s="39">
        <v>801933000</v>
      </c>
      <c r="Y2431" s="39">
        <v>788214000</v>
      </c>
      <c r="Z2431" s="39">
        <v>774988000</v>
      </c>
      <c r="AA2431" s="39">
        <v>762414000</v>
      </c>
      <c r="AB2431" s="39">
        <v>750711000</v>
      </c>
      <c r="AC2431" s="39">
        <v>739516000</v>
      </c>
      <c r="AD2431" s="39">
        <v>728961000</v>
      </c>
      <c r="AE2431" s="39">
        <v>717786000</v>
      </c>
      <c r="AF2431" s="39">
        <v>707316000</v>
      </c>
      <c r="AG2431" s="39">
        <v>697574000</v>
      </c>
      <c r="AH2431" s="39">
        <v>688498000</v>
      </c>
    </row>
    <row r="2432" spans="1:34">
      <c r="A2432" t="s">
        <v>2121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2122</v>
      </c>
      <c r="B2433" t="s">
        <v>50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>
      <c r="A2434" t="s">
        <v>2123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2124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2125</v>
      </c>
      <c r="B2436" t="s">
        <v>504</v>
      </c>
      <c r="C2436">
        <v>162066</v>
      </c>
      <c r="D2436">
        <v>146905</v>
      </c>
      <c r="E2436">
        <v>147366</v>
      </c>
      <c r="F2436">
        <v>145482</v>
      </c>
      <c r="G2436">
        <v>141741</v>
      </c>
      <c r="H2436">
        <v>137817</v>
      </c>
      <c r="I2436">
        <v>133479</v>
      </c>
      <c r="J2436">
        <v>129198</v>
      </c>
      <c r="K2436">
        <v>124564</v>
      </c>
      <c r="L2436">
        <v>119410</v>
      </c>
      <c r="M2436">
        <v>113668</v>
      </c>
      <c r="N2436">
        <v>108362</v>
      </c>
      <c r="O2436">
        <v>103018</v>
      </c>
      <c r="P2436">
        <v>97657.1</v>
      </c>
      <c r="Q2436">
        <v>91940.3</v>
      </c>
      <c r="R2436">
        <v>85954.1</v>
      </c>
      <c r="S2436">
        <v>79904.2</v>
      </c>
      <c r="T2436">
        <v>74126.5</v>
      </c>
      <c r="U2436">
        <v>68325</v>
      </c>
      <c r="V2436">
        <v>62559.4</v>
      </c>
      <c r="W2436">
        <v>56787.8</v>
      </c>
      <c r="X2436">
        <v>50954.400000000001</v>
      </c>
      <c r="Y2436">
        <v>45069.2</v>
      </c>
      <c r="Z2436">
        <v>39146</v>
      </c>
      <c r="AA2436">
        <v>33220.1</v>
      </c>
      <c r="AB2436">
        <v>27329</v>
      </c>
      <c r="AC2436">
        <v>21495.4</v>
      </c>
      <c r="AD2436">
        <v>16701.900000000001</v>
      </c>
      <c r="AE2436">
        <v>18528.900000000001</v>
      </c>
      <c r="AF2436">
        <v>20304</v>
      </c>
      <c r="AG2436">
        <v>22089</v>
      </c>
      <c r="AH2436">
        <v>23875.4</v>
      </c>
    </row>
    <row r="2437" spans="1:34">
      <c r="A2437" t="s">
        <v>2126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2127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2128</v>
      </c>
      <c r="B2439" t="s">
        <v>504</v>
      </c>
      <c r="C2439" s="39">
        <v>3444950</v>
      </c>
      <c r="D2439" s="39">
        <v>3147940</v>
      </c>
      <c r="E2439" s="39">
        <v>2885330</v>
      </c>
      <c r="F2439" s="39">
        <v>2652670</v>
      </c>
      <c r="G2439" s="39">
        <v>2444560</v>
      </c>
      <c r="H2439" s="39">
        <v>2258490</v>
      </c>
      <c r="I2439" s="39">
        <v>2090140</v>
      </c>
      <c r="J2439" s="39">
        <v>1935170</v>
      </c>
      <c r="K2439" s="39">
        <v>1792330</v>
      </c>
      <c r="L2439" s="39">
        <v>1660510</v>
      </c>
      <c r="M2439" s="39">
        <v>1538700</v>
      </c>
      <c r="N2439" s="39">
        <v>1426000</v>
      </c>
      <c r="O2439" s="39">
        <v>1321350</v>
      </c>
      <c r="P2439" s="39">
        <v>1223680</v>
      </c>
      <c r="Q2439" s="39">
        <v>1132750</v>
      </c>
      <c r="R2439" s="39">
        <v>1047780</v>
      </c>
      <c r="S2439">
        <v>968217</v>
      </c>
      <c r="T2439">
        <v>893601</v>
      </c>
      <c r="U2439">
        <v>823474</v>
      </c>
      <c r="V2439">
        <v>757489</v>
      </c>
      <c r="W2439">
        <v>695380</v>
      </c>
      <c r="X2439">
        <v>636759</v>
      </c>
      <c r="Y2439">
        <v>581532</v>
      </c>
      <c r="Z2439">
        <v>555903</v>
      </c>
      <c r="AA2439">
        <v>532975</v>
      </c>
      <c r="AB2439">
        <v>508061</v>
      </c>
      <c r="AC2439">
        <v>484437</v>
      </c>
      <c r="AD2439">
        <v>461439</v>
      </c>
      <c r="AE2439">
        <v>439438</v>
      </c>
      <c r="AF2439">
        <v>418406</v>
      </c>
      <c r="AG2439">
        <v>398157</v>
      </c>
      <c r="AH2439">
        <v>378834</v>
      </c>
    </row>
    <row r="2440" spans="1:34">
      <c r="A2440" t="s">
        <v>2129</v>
      </c>
      <c r="B2440" t="s">
        <v>504</v>
      </c>
      <c r="C2440" s="39">
        <v>6122120</v>
      </c>
      <c r="D2440" s="39">
        <v>5738930</v>
      </c>
      <c r="E2440" s="39">
        <v>5473100</v>
      </c>
      <c r="F2440" s="39">
        <v>5280560</v>
      </c>
      <c r="G2440" s="39">
        <v>5133880</v>
      </c>
      <c r="H2440" s="39">
        <v>5021590</v>
      </c>
      <c r="I2440" s="39">
        <v>4932280</v>
      </c>
      <c r="J2440" s="39">
        <v>4860840</v>
      </c>
      <c r="K2440" s="39">
        <v>4804060</v>
      </c>
      <c r="L2440" s="39">
        <v>4757230</v>
      </c>
      <c r="M2440" s="39">
        <v>4719280</v>
      </c>
      <c r="N2440" s="39">
        <v>4686640</v>
      </c>
      <c r="O2440" s="39">
        <v>4659720</v>
      </c>
      <c r="P2440" s="39">
        <v>4635860</v>
      </c>
      <c r="Q2440" s="39">
        <v>4615840</v>
      </c>
      <c r="R2440" s="39">
        <v>4598060</v>
      </c>
      <c r="S2440" s="39">
        <v>4583430</v>
      </c>
      <c r="T2440" s="39">
        <v>4570190</v>
      </c>
      <c r="U2440" s="39">
        <v>4558760</v>
      </c>
      <c r="V2440" s="39">
        <v>4547850</v>
      </c>
      <c r="W2440" s="39">
        <v>4537650</v>
      </c>
      <c r="X2440" s="39">
        <v>4525610</v>
      </c>
      <c r="Y2440" s="39">
        <v>4513750</v>
      </c>
      <c r="Z2440" s="39">
        <v>4448280</v>
      </c>
      <c r="AA2440" s="39">
        <v>4385150</v>
      </c>
      <c r="AB2440" s="39">
        <v>4324990</v>
      </c>
      <c r="AC2440" s="39">
        <v>4267440</v>
      </c>
      <c r="AD2440" s="39">
        <v>4212930</v>
      </c>
      <c r="AE2440" s="39">
        <v>4160810</v>
      </c>
      <c r="AF2440" s="39">
        <v>4111920</v>
      </c>
      <c r="AG2440" s="39">
        <v>4065120</v>
      </c>
      <c r="AH2440" s="39">
        <v>4019490</v>
      </c>
    </row>
    <row r="2441" spans="1:34">
      <c r="A2441" t="s">
        <v>2130</v>
      </c>
      <c r="B2441" t="s">
        <v>504</v>
      </c>
      <c r="C2441" s="39">
        <v>80816200</v>
      </c>
      <c r="D2441" s="39">
        <v>75291800</v>
      </c>
      <c r="E2441" s="39">
        <v>71322800</v>
      </c>
      <c r="F2441" s="39">
        <v>68358200</v>
      </c>
      <c r="G2441" s="39">
        <v>66022200</v>
      </c>
      <c r="H2441" s="39">
        <v>64172500</v>
      </c>
      <c r="I2441" s="39">
        <v>62673700</v>
      </c>
      <c r="J2441" s="39">
        <v>61440200</v>
      </c>
      <c r="K2441" s="39">
        <v>60412100</v>
      </c>
      <c r="L2441" s="39">
        <v>59544100</v>
      </c>
      <c r="M2441" s="39">
        <v>58805500</v>
      </c>
      <c r="N2441" s="39">
        <v>58164800</v>
      </c>
      <c r="O2441" s="39">
        <v>57613600</v>
      </c>
      <c r="P2441" s="39">
        <v>57115700</v>
      </c>
      <c r="Q2441" s="39">
        <v>56680000</v>
      </c>
      <c r="R2441" s="39">
        <v>56295900</v>
      </c>
      <c r="S2441" s="39">
        <v>55954900</v>
      </c>
      <c r="T2441" s="39">
        <v>55650600</v>
      </c>
      <c r="U2441" s="39">
        <v>55375900</v>
      </c>
      <c r="V2441" s="39">
        <v>55120900</v>
      </c>
      <c r="W2441" s="39">
        <v>54870100</v>
      </c>
      <c r="X2441" s="39">
        <v>54610600</v>
      </c>
      <c r="Y2441" s="39">
        <v>54356000</v>
      </c>
      <c r="Z2441" s="39">
        <v>53546100</v>
      </c>
      <c r="AA2441" s="39">
        <v>52752800</v>
      </c>
      <c r="AB2441" s="39">
        <v>52005700</v>
      </c>
      <c r="AC2441" s="39">
        <v>51289200</v>
      </c>
      <c r="AD2441" s="39">
        <v>50617800</v>
      </c>
      <c r="AE2441" s="39">
        <v>49980700</v>
      </c>
      <c r="AF2441" s="39">
        <v>49376500</v>
      </c>
      <c r="AG2441" s="39">
        <v>48793900</v>
      </c>
      <c r="AH2441" s="39">
        <v>48238900</v>
      </c>
    </row>
    <row r="2442" spans="1:34">
      <c r="A2442" t="s">
        <v>2131</v>
      </c>
      <c r="B2442" t="s">
        <v>504</v>
      </c>
      <c r="C2442">
        <v>452800</v>
      </c>
      <c r="D2442">
        <v>424459</v>
      </c>
      <c r="E2442">
        <v>404798</v>
      </c>
      <c r="F2442">
        <v>390557</v>
      </c>
      <c r="G2442">
        <v>379709</v>
      </c>
      <c r="H2442">
        <v>371404</v>
      </c>
      <c r="I2442">
        <v>364798</v>
      </c>
      <c r="J2442">
        <v>359514</v>
      </c>
      <c r="K2442">
        <v>355315</v>
      </c>
      <c r="L2442">
        <v>351851</v>
      </c>
      <c r="M2442">
        <v>349044</v>
      </c>
      <c r="N2442">
        <v>346630</v>
      </c>
      <c r="O2442">
        <v>344639</v>
      </c>
      <c r="P2442">
        <v>342874</v>
      </c>
      <c r="Q2442">
        <v>341394</v>
      </c>
      <c r="R2442">
        <v>340079</v>
      </c>
      <c r="S2442">
        <v>338996</v>
      </c>
      <c r="T2442">
        <v>338017</v>
      </c>
      <c r="U2442">
        <v>337172</v>
      </c>
      <c r="V2442">
        <v>336365</v>
      </c>
      <c r="W2442">
        <v>335611</v>
      </c>
      <c r="X2442">
        <v>334720</v>
      </c>
      <c r="Y2442">
        <v>333843</v>
      </c>
      <c r="Z2442">
        <v>329001</v>
      </c>
      <c r="AA2442">
        <v>324332</v>
      </c>
      <c r="AB2442">
        <v>319882</v>
      </c>
      <c r="AC2442">
        <v>315626</v>
      </c>
      <c r="AD2442">
        <v>311594</v>
      </c>
      <c r="AE2442">
        <v>307739</v>
      </c>
      <c r="AF2442">
        <v>304123</v>
      </c>
      <c r="AG2442">
        <v>300662</v>
      </c>
      <c r="AH2442">
        <v>297287</v>
      </c>
    </row>
    <row r="2443" spans="1:34">
      <c r="A2443" t="s">
        <v>2132</v>
      </c>
      <c r="B2443" t="s">
        <v>504</v>
      </c>
      <c r="C2443" s="39">
        <v>2075820</v>
      </c>
      <c r="D2443" s="39">
        <v>1933920</v>
      </c>
      <c r="E2443" s="39">
        <v>1831970</v>
      </c>
      <c r="F2443" s="39">
        <v>1755830</v>
      </c>
      <c r="G2443" s="39">
        <v>1695830</v>
      </c>
      <c r="H2443" s="39">
        <v>1648320</v>
      </c>
      <c r="I2443" s="39">
        <v>1609820</v>
      </c>
      <c r="J2443" s="39">
        <v>1578130</v>
      </c>
      <c r="K2443" s="39">
        <v>1551730</v>
      </c>
      <c r="L2443" s="39">
        <v>1529430</v>
      </c>
      <c r="M2443" s="39">
        <v>1510460</v>
      </c>
      <c r="N2443" s="39">
        <v>1494000</v>
      </c>
      <c r="O2443" s="39">
        <v>1479850</v>
      </c>
      <c r="P2443" s="39">
        <v>1467060</v>
      </c>
      <c r="Q2443" s="39">
        <v>1455860</v>
      </c>
      <c r="R2443" s="39">
        <v>1446000</v>
      </c>
      <c r="S2443" s="39">
        <v>1437240</v>
      </c>
      <c r="T2443" s="39">
        <v>1429420</v>
      </c>
      <c r="U2443" s="39">
        <v>1422370</v>
      </c>
      <c r="V2443" s="39">
        <v>1415820</v>
      </c>
      <c r="W2443" s="39">
        <v>1409380</v>
      </c>
      <c r="X2443" s="39">
        <v>1402710</v>
      </c>
      <c r="Y2443" s="39">
        <v>1396170</v>
      </c>
      <c r="Z2443" s="39">
        <v>1375370</v>
      </c>
      <c r="AA2443" s="39">
        <v>1354990</v>
      </c>
      <c r="AB2443" s="39">
        <v>1335800</v>
      </c>
      <c r="AC2443" s="39">
        <v>1317400</v>
      </c>
      <c r="AD2443" s="39">
        <v>1300150</v>
      </c>
      <c r="AE2443" s="39">
        <v>1283790</v>
      </c>
      <c r="AF2443" s="39">
        <v>1268270</v>
      </c>
      <c r="AG2443" s="39">
        <v>1253300</v>
      </c>
      <c r="AH2443" s="39">
        <v>1239050</v>
      </c>
    </row>
    <row r="2444" spans="1:34">
      <c r="A2444" t="s">
        <v>2133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2134</v>
      </c>
      <c r="B2445" t="s">
        <v>50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2135</v>
      </c>
      <c r="B2446" t="s">
        <v>504</v>
      </c>
      <c r="C2446">
        <v>295898</v>
      </c>
      <c r="D2446">
        <v>274688</v>
      </c>
      <c r="E2446">
        <v>255723</v>
      </c>
      <c r="F2446">
        <v>239630</v>
      </c>
      <c r="G2446">
        <v>226023</v>
      </c>
      <c r="H2446">
        <v>214532</v>
      </c>
      <c r="I2446">
        <v>204880</v>
      </c>
      <c r="J2446">
        <v>196838</v>
      </c>
      <c r="K2446">
        <v>190225</v>
      </c>
      <c r="L2446">
        <v>185430</v>
      </c>
      <c r="M2446">
        <v>181762</v>
      </c>
      <c r="N2446">
        <v>179406</v>
      </c>
      <c r="O2446">
        <v>178110</v>
      </c>
      <c r="P2446">
        <v>177937</v>
      </c>
      <c r="Q2446">
        <v>178937</v>
      </c>
      <c r="R2446">
        <v>181018</v>
      </c>
      <c r="S2446">
        <v>183586</v>
      </c>
      <c r="T2446">
        <v>186934</v>
      </c>
      <c r="U2446">
        <v>191137</v>
      </c>
      <c r="V2446">
        <v>196130</v>
      </c>
      <c r="W2446">
        <v>201841</v>
      </c>
      <c r="X2446">
        <v>207767</v>
      </c>
      <c r="Y2446">
        <v>214324</v>
      </c>
      <c r="Z2446">
        <v>231619</v>
      </c>
      <c r="AA2446">
        <v>249293</v>
      </c>
      <c r="AB2446">
        <v>267286</v>
      </c>
      <c r="AC2446">
        <v>285080</v>
      </c>
      <c r="AD2446">
        <v>302300</v>
      </c>
      <c r="AE2446">
        <v>319440</v>
      </c>
      <c r="AF2446">
        <v>336542</v>
      </c>
      <c r="AG2446">
        <v>353234</v>
      </c>
      <c r="AH2446">
        <v>369993</v>
      </c>
    </row>
    <row r="2447" spans="1:34">
      <c r="A2447" t="s">
        <v>2136</v>
      </c>
      <c r="B2447" t="s">
        <v>50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2137</v>
      </c>
      <c r="B2448" t="s">
        <v>50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2138</v>
      </c>
      <c r="B2449" t="s">
        <v>50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>
      <c r="A2450" t="s">
        <v>2139</v>
      </c>
      <c r="B2450" t="s">
        <v>50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2140</v>
      </c>
      <c r="B2451" t="s">
        <v>504</v>
      </c>
      <c r="C2451" s="39">
        <v>1082510000</v>
      </c>
      <c r="D2451" s="39">
        <v>959382000</v>
      </c>
      <c r="E2451" s="39">
        <v>945449000</v>
      </c>
      <c r="F2451" s="39">
        <v>920740000</v>
      </c>
      <c r="G2451" s="39">
        <v>888904000</v>
      </c>
      <c r="H2451" s="39">
        <v>860295000</v>
      </c>
      <c r="I2451" s="39">
        <v>833122000</v>
      </c>
      <c r="J2451" s="39">
        <v>810486000</v>
      </c>
      <c r="K2451" s="39">
        <v>789013000</v>
      </c>
      <c r="L2451" s="39">
        <v>767450000</v>
      </c>
      <c r="M2451" s="39">
        <v>745091000</v>
      </c>
      <c r="N2451" s="39">
        <v>722901000</v>
      </c>
      <c r="O2451" s="39">
        <v>703440000</v>
      </c>
      <c r="P2451" s="39">
        <v>686243000</v>
      </c>
      <c r="Q2451" s="39">
        <v>668725000</v>
      </c>
      <c r="R2451" s="39">
        <v>651197000</v>
      </c>
      <c r="S2451" s="39">
        <v>634961000</v>
      </c>
      <c r="T2451" s="39">
        <v>619626000</v>
      </c>
      <c r="U2451" s="39">
        <v>605512000</v>
      </c>
      <c r="V2451" s="39">
        <v>593086000</v>
      </c>
      <c r="W2451" s="39">
        <v>581952000</v>
      </c>
      <c r="X2451" s="39">
        <v>571444000</v>
      </c>
      <c r="Y2451" s="39">
        <v>561668000</v>
      </c>
      <c r="Z2451" s="39">
        <v>552244000</v>
      </c>
      <c r="AA2451" s="39">
        <v>543284000</v>
      </c>
      <c r="AB2451" s="39">
        <v>534945000</v>
      </c>
      <c r="AC2451" s="39">
        <v>526967000</v>
      </c>
      <c r="AD2451" s="39">
        <v>519446000</v>
      </c>
      <c r="AE2451" s="39">
        <v>511483000</v>
      </c>
      <c r="AF2451" s="39">
        <v>504022000</v>
      </c>
      <c r="AG2451" s="39">
        <v>497080000</v>
      </c>
      <c r="AH2451" s="39">
        <v>490613000</v>
      </c>
    </row>
    <row r="2452" spans="1:34">
      <c r="A2452" t="s">
        <v>2141</v>
      </c>
      <c r="B2452" t="s">
        <v>50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2142</v>
      </c>
      <c r="B2453" t="s">
        <v>50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>
      <c r="A2454" t="s">
        <v>2143</v>
      </c>
      <c r="B2454" t="s">
        <v>50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2144</v>
      </c>
      <c r="B2455" t="s">
        <v>50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2145</v>
      </c>
      <c r="B2456" t="s">
        <v>504</v>
      </c>
      <c r="C2456">
        <v>32413.200000000001</v>
      </c>
      <c r="D2456">
        <v>29381.1</v>
      </c>
      <c r="E2456">
        <v>29473.200000000001</v>
      </c>
      <c r="F2456">
        <v>29096.400000000001</v>
      </c>
      <c r="G2456">
        <v>28348.2</v>
      </c>
      <c r="H2456">
        <v>27563.4</v>
      </c>
      <c r="I2456">
        <v>26695.8</v>
      </c>
      <c r="J2456">
        <v>25839.599999999999</v>
      </c>
      <c r="K2456">
        <v>24912.799999999999</v>
      </c>
      <c r="L2456">
        <v>23882</v>
      </c>
      <c r="M2456">
        <v>22733.599999999999</v>
      </c>
      <c r="N2456">
        <v>21672.3</v>
      </c>
      <c r="O2456">
        <v>20603.7</v>
      </c>
      <c r="P2456">
        <v>19531.400000000001</v>
      </c>
      <c r="Q2456">
        <v>18388.099999999999</v>
      </c>
      <c r="R2456">
        <v>17190.8</v>
      </c>
      <c r="S2456">
        <v>15980.8</v>
      </c>
      <c r="T2456">
        <v>14825.3</v>
      </c>
      <c r="U2456">
        <v>13665</v>
      </c>
      <c r="V2456">
        <v>12511.9</v>
      </c>
      <c r="W2456">
        <v>11357.6</v>
      </c>
      <c r="X2456">
        <v>10190.9</v>
      </c>
      <c r="Y2456">
        <v>9013.84</v>
      </c>
      <c r="Z2456">
        <v>7829.19</v>
      </c>
      <c r="AA2456">
        <v>6644.03</v>
      </c>
      <c r="AB2456">
        <v>5465.8</v>
      </c>
      <c r="AC2456">
        <v>4299.08</v>
      </c>
      <c r="AD2456">
        <v>3340.39</v>
      </c>
      <c r="AE2456">
        <v>3705.77</v>
      </c>
      <c r="AF2456">
        <v>4060.79</v>
      </c>
      <c r="AG2456">
        <v>4417.8</v>
      </c>
      <c r="AH2456">
        <v>4775.09</v>
      </c>
    </row>
    <row r="2457" spans="1:34">
      <c r="A2457" t="s">
        <v>2146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2147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2148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2149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2150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2151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2152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2153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2154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2155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2156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2157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2158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2159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2160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2161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2162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2163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2164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2165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2166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1238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1239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1240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1241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1242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1243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1244</v>
      </c>
      <c r="B2484" t="s">
        <v>504</v>
      </c>
      <c r="C2484" s="39">
        <v>11201700000000</v>
      </c>
      <c r="D2484" s="39">
        <v>11267900000000</v>
      </c>
      <c r="E2484" s="39">
        <v>11359000000000</v>
      </c>
      <c r="F2484" s="39">
        <v>11448100000000</v>
      </c>
      <c r="G2484" s="39">
        <v>11532900000000</v>
      </c>
      <c r="H2484" s="39">
        <v>11612400000000</v>
      </c>
      <c r="I2484" s="39">
        <v>11687500000000</v>
      </c>
      <c r="J2484" s="39">
        <v>11759400000000</v>
      </c>
      <c r="K2484" s="39">
        <v>11815200000000</v>
      </c>
      <c r="L2484" s="39">
        <v>11871300000000</v>
      </c>
      <c r="M2484" s="39">
        <v>11931800000000</v>
      </c>
      <c r="N2484" s="39">
        <v>11991100000000</v>
      </c>
      <c r="O2484" s="39">
        <v>12047300000000</v>
      </c>
      <c r="P2484" s="39">
        <v>12099100000000</v>
      </c>
      <c r="Q2484" s="39">
        <v>12146900000000</v>
      </c>
      <c r="R2484" s="39">
        <v>12190500000000</v>
      </c>
      <c r="S2484" s="39">
        <v>12230400000000</v>
      </c>
      <c r="T2484" s="39">
        <v>12266600000000</v>
      </c>
      <c r="U2484" s="39">
        <v>12299300000000</v>
      </c>
      <c r="V2484" s="39">
        <v>12328800000000</v>
      </c>
      <c r="W2484" s="39">
        <v>12355000000000</v>
      </c>
      <c r="X2484" s="39">
        <v>12378400000000</v>
      </c>
      <c r="Y2484" s="39">
        <v>12399100000000</v>
      </c>
      <c r="Z2484" s="39">
        <v>12418300000000</v>
      </c>
      <c r="AA2484" s="39">
        <v>12407400000000</v>
      </c>
      <c r="AB2484" s="39">
        <v>12395100000000</v>
      </c>
      <c r="AC2484" s="39">
        <v>12386200000000</v>
      </c>
      <c r="AD2484" s="39">
        <v>12376400000000</v>
      </c>
      <c r="AE2484" s="39">
        <v>12366500000000</v>
      </c>
      <c r="AF2484" s="39">
        <v>12358600000000</v>
      </c>
      <c r="AG2484" s="39">
        <v>12350600000000</v>
      </c>
      <c r="AH2484" s="39">
        <v>12342000000000</v>
      </c>
    </row>
    <row r="2485" spans="1:34">
      <c r="A2485" t="s">
        <v>1245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1246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1247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1248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1249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1250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1251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1252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1253</v>
      </c>
      <c r="B2493" t="s">
        <v>50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1254</v>
      </c>
      <c r="B2494" t="s">
        <v>504</v>
      </c>
      <c r="C2494" s="39">
        <v>243084000000</v>
      </c>
      <c r="D2494" s="39">
        <v>228200000000</v>
      </c>
      <c r="E2494" s="39">
        <v>237535000000</v>
      </c>
      <c r="F2494" s="39">
        <v>243944000000</v>
      </c>
      <c r="G2494" s="39">
        <v>247903000000</v>
      </c>
      <c r="H2494" s="39">
        <v>251960000000</v>
      </c>
      <c r="I2494" s="39">
        <v>255774000000</v>
      </c>
      <c r="J2494" s="39">
        <v>260275000000</v>
      </c>
      <c r="K2494" s="39">
        <v>264784000000</v>
      </c>
      <c r="L2494" s="39">
        <v>268774000000</v>
      </c>
      <c r="M2494" s="39">
        <v>271719000000</v>
      </c>
      <c r="N2494" s="39">
        <v>274137000000</v>
      </c>
      <c r="O2494" s="39">
        <v>276898000000</v>
      </c>
      <c r="P2494" s="39">
        <v>280087000000</v>
      </c>
      <c r="Q2494" s="39">
        <v>282668000000</v>
      </c>
      <c r="R2494" s="39">
        <v>284726000000</v>
      </c>
      <c r="S2494" s="39">
        <v>286843000000</v>
      </c>
      <c r="T2494" s="39">
        <v>288749000000</v>
      </c>
      <c r="U2494" s="39">
        <v>290774000000</v>
      </c>
      <c r="V2494" s="39">
        <v>293209000000</v>
      </c>
      <c r="W2494" s="39">
        <v>295922000000</v>
      </c>
      <c r="X2494" s="39">
        <v>298347000000</v>
      </c>
      <c r="Y2494" s="39">
        <v>300729000000</v>
      </c>
      <c r="Z2494" s="39">
        <v>303006000000</v>
      </c>
      <c r="AA2494" s="39">
        <v>304563000000</v>
      </c>
      <c r="AB2494" s="39">
        <v>306381000000</v>
      </c>
      <c r="AC2494" s="39">
        <v>308114000000</v>
      </c>
      <c r="AD2494" s="39">
        <v>309771000000</v>
      </c>
      <c r="AE2494" s="39">
        <v>311343000000</v>
      </c>
      <c r="AF2494" s="39">
        <v>312969000000</v>
      </c>
      <c r="AG2494" s="39">
        <v>314704000000</v>
      </c>
      <c r="AH2494" s="39">
        <v>316365000000</v>
      </c>
    </row>
    <row r="2495" spans="1:34">
      <c r="A2495" t="s">
        <v>1255</v>
      </c>
      <c r="B2495" t="s">
        <v>50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1256</v>
      </c>
      <c r="B2496" t="s">
        <v>50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1257</v>
      </c>
      <c r="B2497" t="s">
        <v>50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2167</v>
      </c>
      <c r="B2498" t="s">
        <v>50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2168</v>
      </c>
      <c r="B2499" t="s">
        <v>50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2169</v>
      </c>
      <c r="B2500" t="s">
        <v>50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2170</v>
      </c>
      <c r="B2501" t="s">
        <v>50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2171</v>
      </c>
      <c r="B2502" t="s">
        <v>50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2172</v>
      </c>
      <c r="B2503" t="s">
        <v>50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2173</v>
      </c>
      <c r="B2504" t="s">
        <v>504</v>
      </c>
      <c r="C2504" s="39">
        <v>225596000</v>
      </c>
      <c r="D2504" s="39">
        <v>226930000</v>
      </c>
      <c r="E2504" s="39">
        <v>228763000</v>
      </c>
      <c r="F2504" s="39">
        <v>230557000</v>
      </c>
      <c r="G2504" s="39">
        <v>232266000</v>
      </c>
      <c r="H2504" s="39">
        <v>233866000</v>
      </c>
      <c r="I2504" s="39">
        <v>235378000</v>
      </c>
      <c r="J2504" s="39">
        <v>236827000</v>
      </c>
      <c r="K2504" s="39">
        <v>237951000</v>
      </c>
      <c r="L2504" s="39">
        <v>239081000</v>
      </c>
      <c r="M2504" s="39">
        <v>240300000</v>
      </c>
      <c r="N2504" s="39">
        <v>241493000</v>
      </c>
      <c r="O2504" s="39">
        <v>242625000</v>
      </c>
      <c r="P2504" s="39">
        <v>243669000</v>
      </c>
      <c r="Q2504" s="39">
        <v>244631000</v>
      </c>
      <c r="R2504" s="39">
        <v>245510000</v>
      </c>
      <c r="S2504" s="39">
        <v>246314000</v>
      </c>
      <c r="T2504" s="39">
        <v>247042000</v>
      </c>
      <c r="U2504" s="39">
        <v>247700000</v>
      </c>
      <c r="V2504" s="39">
        <v>248294000</v>
      </c>
      <c r="W2504" s="39">
        <v>248823000</v>
      </c>
      <c r="X2504" s="39">
        <v>249294000</v>
      </c>
      <c r="Y2504" s="39">
        <v>249710000</v>
      </c>
      <c r="Z2504" s="39">
        <v>250096000</v>
      </c>
      <c r="AA2504" s="39">
        <v>249878000</v>
      </c>
      <c r="AB2504" s="39">
        <v>249630000</v>
      </c>
      <c r="AC2504" s="39">
        <v>249451000</v>
      </c>
      <c r="AD2504" s="39">
        <v>249253000</v>
      </c>
      <c r="AE2504" s="39">
        <v>249054000</v>
      </c>
      <c r="AF2504" s="39">
        <v>248894000</v>
      </c>
      <c r="AG2504" s="39">
        <v>248734000</v>
      </c>
      <c r="AH2504" s="39">
        <v>248560000</v>
      </c>
    </row>
    <row r="2505" spans="1:34">
      <c r="A2505" t="s">
        <v>2174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2175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2176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2177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2178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2179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2180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2181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2182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2183</v>
      </c>
      <c r="B2514" t="s">
        <v>504</v>
      </c>
      <c r="C2514" s="39">
        <v>4895570</v>
      </c>
      <c r="D2514" s="39">
        <v>4595800</v>
      </c>
      <c r="E2514" s="39">
        <v>4783820</v>
      </c>
      <c r="F2514" s="39">
        <v>4912880</v>
      </c>
      <c r="G2514" s="39">
        <v>4992620</v>
      </c>
      <c r="H2514" s="39">
        <v>5074330</v>
      </c>
      <c r="I2514" s="39">
        <v>5151120</v>
      </c>
      <c r="J2514" s="39">
        <v>5241790</v>
      </c>
      <c r="K2514" s="39">
        <v>5332590</v>
      </c>
      <c r="L2514" s="39">
        <v>5412940</v>
      </c>
      <c r="M2514" s="39">
        <v>5472250</v>
      </c>
      <c r="N2514" s="39">
        <v>5520950</v>
      </c>
      <c r="O2514" s="39">
        <v>5576570</v>
      </c>
      <c r="P2514" s="39">
        <v>5640780</v>
      </c>
      <c r="Q2514" s="39">
        <v>5692750</v>
      </c>
      <c r="R2514" s="39">
        <v>5734200</v>
      </c>
      <c r="S2514" s="39">
        <v>5776840</v>
      </c>
      <c r="T2514" s="39">
        <v>5815220</v>
      </c>
      <c r="U2514" s="39">
        <v>5856020</v>
      </c>
      <c r="V2514" s="39">
        <v>5905060</v>
      </c>
      <c r="W2514" s="39">
        <v>5959700</v>
      </c>
      <c r="X2514" s="39">
        <v>6008530</v>
      </c>
      <c r="Y2514" s="39">
        <v>6056500</v>
      </c>
      <c r="Z2514" s="39">
        <v>6102350</v>
      </c>
      <c r="AA2514" s="39">
        <v>6133710</v>
      </c>
      <c r="AB2514" s="39">
        <v>6170320</v>
      </c>
      <c r="AC2514" s="39">
        <v>6205230</v>
      </c>
      <c r="AD2514" s="39">
        <v>6238600</v>
      </c>
      <c r="AE2514" s="39">
        <v>6270270</v>
      </c>
      <c r="AF2514" s="39">
        <v>6303010</v>
      </c>
      <c r="AG2514" s="39">
        <v>6337940</v>
      </c>
      <c r="AH2514" s="39">
        <v>6371410</v>
      </c>
    </row>
    <row r="2515" spans="1:34">
      <c r="A2515" t="s">
        <v>2184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2185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2186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2187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2188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2189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2190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2191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2192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2193</v>
      </c>
      <c r="B2524" t="s">
        <v>504</v>
      </c>
      <c r="C2524" s="39">
        <v>1169960000</v>
      </c>
      <c r="D2524" s="39">
        <v>1176880000</v>
      </c>
      <c r="E2524" s="39">
        <v>1186390000</v>
      </c>
      <c r="F2524" s="39">
        <v>1195690000</v>
      </c>
      <c r="G2524" s="39">
        <v>1204550000</v>
      </c>
      <c r="H2524" s="39">
        <v>1212850000</v>
      </c>
      <c r="I2524" s="39">
        <v>1220690000</v>
      </c>
      <c r="J2524" s="39">
        <v>1228210000</v>
      </c>
      <c r="K2524" s="39">
        <v>1234040000</v>
      </c>
      <c r="L2524" s="39">
        <v>1239900000</v>
      </c>
      <c r="M2524" s="39">
        <v>1246220000</v>
      </c>
      <c r="N2524" s="39">
        <v>1252410000</v>
      </c>
      <c r="O2524" s="39">
        <v>1258280000</v>
      </c>
      <c r="P2524" s="39">
        <v>1263690000</v>
      </c>
      <c r="Q2524" s="39">
        <v>1268680000</v>
      </c>
      <c r="R2524" s="39">
        <v>1273240000</v>
      </c>
      <c r="S2524" s="39">
        <v>1277410000</v>
      </c>
      <c r="T2524" s="39">
        <v>1281180000</v>
      </c>
      <c r="U2524" s="39">
        <v>1284600000</v>
      </c>
      <c r="V2524" s="39">
        <v>1287680000</v>
      </c>
      <c r="W2524" s="39">
        <v>1290420000</v>
      </c>
      <c r="X2524" s="39">
        <v>1292860000</v>
      </c>
      <c r="Y2524" s="39">
        <v>1295020000</v>
      </c>
      <c r="Z2524" s="39">
        <v>1297020000</v>
      </c>
      <c r="AA2524" s="39">
        <v>1295890000</v>
      </c>
      <c r="AB2524" s="39">
        <v>1294600000</v>
      </c>
      <c r="AC2524" s="39">
        <v>1293680000</v>
      </c>
      <c r="AD2524" s="39">
        <v>1292650000</v>
      </c>
      <c r="AE2524" s="39">
        <v>1291620000</v>
      </c>
      <c r="AF2524" s="39">
        <v>1290790000</v>
      </c>
      <c r="AG2524" s="39">
        <v>1289960000</v>
      </c>
      <c r="AH2524" s="39">
        <v>1289060000</v>
      </c>
    </row>
    <row r="2525" spans="1:34">
      <c r="A2525" t="s">
        <v>2194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2195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2196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2197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2198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2199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2200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2201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2202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2203</v>
      </c>
      <c r="B2534" t="s">
        <v>504</v>
      </c>
      <c r="C2534" s="39">
        <v>25388900</v>
      </c>
      <c r="D2534" s="39">
        <v>23834300</v>
      </c>
      <c r="E2534" s="39">
        <v>24809300</v>
      </c>
      <c r="F2534" s="39">
        <v>25478600</v>
      </c>
      <c r="G2534" s="39">
        <v>25892200</v>
      </c>
      <c r="H2534" s="39">
        <v>26315900</v>
      </c>
      <c r="I2534" s="39">
        <v>26714200</v>
      </c>
      <c r="J2534" s="39">
        <v>27184400</v>
      </c>
      <c r="K2534" s="39">
        <v>27655300</v>
      </c>
      <c r="L2534" s="39">
        <v>28072000</v>
      </c>
      <c r="M2534" s="39">
        <v>28379600</v>
      </c>
      <c r="N2534" s="39">
        <v>28632200</v>
      </c>
      <c r="O2534" s="39">
        <v>28920600</v>
      </c>
      <c r="P2534" s="39">
        <v>29253600</v>
      </c>
      <c r="Q2534" s="39">
        <v>29523200</v>
      </c>
      <c r="R2534" s="39">
        <v>29738100</v>
      </c>
      <c r="S2534" s="39">
        <v>29959200</v>
      </c>
      <c r="T2534" s="39">
        <v>30158300</v>
      </c>
      <c r="U2534" s="39">
        <v>30369900</v>
      </c>
      <c r="V2534" s="39">
        <v>30624200</v>
      </c>
      <c r="W2534" s="39">
        <v>30907600</v>
      </c>
      <c r="X2534" s="39">
        <v>31160800</v>
      </c>
      <c r="Y2534" s="39">
        <v>31409600</v>
      </c>
      <c r="Z2534" s="39">
        <v>31647400</v>
      </c>
      <c r="AA2534" s="39">
        <v>31810000</v>
      </c>
      <c r="AB2534" s="39">
        <v>31999900</v>
      </c>
      <c r="AC2534" s="39">
        <v>32180900</v>
      </c>
      <c r="AD2534" s="39">
        <v>32354000</v>
      </c>
      <c r="AE2534" s="39">
        <v>32518200</v>
      </c>
      <c r="AF2534" s="39">
        <v>32688000</v>
      </c>
      <c r="AG2534" s="39">
        <v>32869200</v>
      </c>
      <c r="AH2534" s="39">
        <v>33042700</v>
      </c>
    </row>
    <row r="2535" spans="1:34">
      <c r="A2535" t="s">
        <v>2204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2205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2206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2207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2208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2209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2210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2211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2212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2213</v>
      </c>
      <c r="B2544" t="s">
        <v>504</v>
      </c>
      <c r="C2544" s="39">
        <v>41786700000</v>
      </c>
      <c r="D2544" s="39">
        <v>42033600000</v>
      </c>
      <c r="E2544" s="39">
        <v>42373300000</v>
      </c>
      <c r="F2544" s="39">
        <v>42705500000</v>
      </c>
      <c r="G2544" s="39">
        <v>43022100000</v>
      </c>
      <c r="H2544" s="39">
        <v>43318400000</v>
      </c>
      <c r="I2544" s="39">
        <v>43598500000</v>
      </c>
      <c r="J2544" s="39">
        <v>43866900000</v>
      </c>
      <c r="K2544" s="39">
        <v>44075100000</v>
      </c>
      <c r="L2544" s="39">
        <v>44284300000</v>
      </c>
      <c r="M2544" s="39">
        <v>44510100000</v>
      </c>
      <c r="N2544" s="39">
        <v>44731200000</v>
      </c>
      <c r="O2544" s="39">
        <v>44940900000</v>
      </c>
      <c r="P2544" s="39">
        <v>45134200000</v>
      </c>
      <c r="Q2544" s="39">
        <v>45312500000</v>
      </c>
      <c r="R2544" s="39">
        <v>45475200000</v>
      </c>
      <c r="S2544" s="39">
        <v>45624100000</v>
      </c>
      <c r="T2544" s="39">
        <v>45758900000</v>
      </c>
      <c r="U2544" s="39">
        <v>45880900000</v>
      </c>
      <c r="V2544" s="39">
        <v>45991000000</v>
      </c>
      <c r="W2544" s="39">
        <v>46088900000</v>
      </c>
      <c r="X2544" s="39">
        <v>46176100000</v>
      </c>
      <c r="Y2544" s="39">
        <v>46253100000</v>
      </c>
      <c r="Z2544" s="39">
        <v>46324700000</v>
      </c>
      <c r="AA2544" s="39">
        <v>46284200000</v>
      </c>
      <c r="AB2544" s="39">
        <v>46238300000</v>
      </c>
      <c r="AC2544" s="39">
        <v>46205200000</v>
      </c>
      <c r="AD2544" s="39">
        <v>46168500000</v>
      </c>
      <c r="AE2544" s="39">
        <v>46131700000</v>
      </c>
      <c r="AF2544" s="39">
        <v>46102100000</v>
      </c>
      <c r="AG2544" s="39">
        <v>46072400000</v>
      </c>
      <c r="AH2544" s="39">
        <v>46040100000</v>
      </c>
    </row>
    <row r="2545" spans="1:34">
      <c r="A2545" t="s">
        <v>2214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2215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2216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2217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2218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2219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2220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2221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2222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2223</v>
      </c>
      <c r="B2554" t="s">
        <v>504</v>
      </c>
      <c r="C2554" s="39">
        <v>906794000</v>
      </c>
      <c r="D2554" s="39">
        <v>851269000</v>
      </c>
      <c r="E2554" s="39">
        <v>886094000</v>
      </c>
      <c r="F2554" s="39">
        <v>910000000</v>
      </c>
      <c r="G2554" s="39">
        <v>924771000</v>
      </c>
      <c r="H2554" s="39">
        <v>939905000</v>
      </c>
      <c r="I2554" s="39">
        <v>954130000</v>
      </c>
      <c r="J2554" s="39">
        <v>970924000</v>
      </c>
      <c r="K2554" s="39">
        <v>987743000</v>
      </c>
      <c r="L2554" s="39">
        <v>1002630000</v>
      </c>
      <c r="M2554" s="39">
        <v>1013610000</v>
      </c>
      <c r="N2554" s="39">
        <v>1022630000</v>
      </c>
      <c r="O2554" s="39">
        <v>1032930000</v>
      </c>
      <c r="P2554" s="39">
        <v>1044830000</v>
      </c>
      <c r="Q2554" s="39">
        <v>1054450000</v>
      </c>
      <c r="R2554" s="39">
        <v>1062130000</v>
      </c>
      <c r="S2554" s="39">
        <v>1070030000</v>
      </c>
      <c r="T2554" s="39">
        <v>1077140000</v>
      </c>
      <c r="U2554" s="39">
        <v>1084700000</v>
      </c>
      <c r="V2554" s="39">
        <v>1093780000</v>
      </c>
      <c r="W2554" s="39">
        <v>1103900000</v>
      </c>
      <c r="X2554" s="39">
        <v>1112940000</v>
      </c>
      <c r="Y2554" s="39">
        <v>1121830000</v>
      </c>
      <c r="Z2554" s="39">
        <v>1130320000</v>
      </c>
      <c r="AA2554" s="39">
        <v>1136130000</v>
      </c>
      <c r="AB2554" s="39">
        <v>1142910000</v>
      </c>
      <c r="AC2554" s="39">
        <v>1149380000</v>
      </c>
      <c r="AD2554" s="39">
        <v>1155560000</v>
      </c>
      <c r="AE2554" s="39">
        <v>1161430000</v>
      </c>
      <c r="AF2554" s="39">
        <v>1167490000</v>
      </c>
      <c r="AG2554" s="39">
        <v>1173960000</v>
      </c>
      <c r="AH2554" s="39">
        <v>1180160000</v>
      </c>
    </row>
    <row r="2555" spans="1:34">
      <c r="A2555" t="s">
        <v>2224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2225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2226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2227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2228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2229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2230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2231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2232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2233</v>
      </c>
      <c r="B2564" t="s">
        <v>504</v>
      </c>
      <c r="C2564" s="39">
        <v>835689000</v>
      </c>
      <c r="D2564" s="39">
        <v>840628000</v>
      </c>
      <c r="E2564" s="39">
        <v>847420000</v>
      </c>
      <c r="F2564" s="39">
        <v>854065000</v>
      </c>
      <c r="G2564" s="39">
        <v>860396000</v>
      </c>
      <c r="H2564" s="39">
        <v>866322000</v>
      </c>
      <c r="I2564" s="39">
        <v>871924000</v>
      </c>
      <c r="J2564" s="39">
        <v>877292000</v>
      </c>
      <c r="K2564" s="39">
        <v>881456000</v>
      </c>
      <c r="L2564" s="39">
        <v>885639000</v>
      </c>
      <c r="M2564" s="39">
        <v>890155000</v>
      </c>
      <c r="N2564" s="39">
        <v>894576000</v>
      </c>
      <c r="O2564" s="39">
        <v>898770000</v>
      </c>
      <c r="P2564" s="39">
        <v>902637000</v>
      </c>
      <c r="Q2564" s="39">
        <v>906201000</v>
      </c>
      <c r="R2564" s="39">
        <v>909457000</v>
      </c>
      <c r="S2564" s="39">
        <v>912433000</v>
      </c>
      <c r="T2564" s="39">
        <v>915129000</v>
      </c>
      <c r="U2564" s="39">
        <v>917570000</v>
      </c>
      <c r="V2564" s="39">
        <v>919770000</v>
      </c>
      <c r="W2564" s="39">
        <v>921729000</v>
      </c>
      <c r="X2564" s="39">
        <v>923472000</v>
      </c>
      <c r="Y2564" s="39">
        <v>925013000</v>
      </c>
      <c r="Z2564" s="39">
        <v>926446000</v>
      </c>
      <c r="AA2564" s="39">
        <v>925635000</v>
      </c>
      <c r="AB2564" s="39">
        <v>924716000</v>
      </c>
      <c r="AC2564" s="39">
        <v>924054000</v>
      </c>
      <c r="AD2564" s="39">
        <v>923321000</v>
      </c>
      <c r="AE2564" s="39">
        <v>922585000</v>
      </c>
      <c r="AF2564" s="39">
        <v>921993000</v>
      </c>
      <c r="AG2564" s="39">
        <v>921400000</v>
      </c>
      <c r="AH2564" s="39">
        <v>920754000</v>
      </c>
    </row>
    <row r="2565" spans="1:34">
      <c r="A2565" t="s">
        <v>2234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2235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2236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2237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2238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2239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2240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2241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2242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2243</v>
      </c>
      <c r="B2574" t="s">
        <v>504</v>
      </c>
      <c r="C2574" s="39">
        <v>18134900</v>
      </c>
      <c r="D2574" s="39">
        <v>17024500</v>
      </c>
      <c r="E2574" s="39">
        <v>17720900</v>
      </c>
      <c r="F2574" s="39">
        <v>18199000</v>
      </c>
      <c r="G2574" s="39">
        <v>18494400</v>
      </c>
      <c r="H2574" s="39">
        <v>18797100</v>
      </c>
      <c r="I2574" s="39">
        <v>19081600</v>
      </c>
      <c r="J2574" s="39">
        <v>19417400</v>
      </c>
      <c r="K2574" s="39">
        <v>19753800</v>
      </c>
      <c r="L2574" s="39">
        <v>20051400</v>
      </c>
      <c r="M2574" s="39">
        <v>20271200</v>
      </c>
      <c r="N2574" s="39">
        <v>20451600</v>
      </c>
      <c r="O2574" s="39">
        <v>20657600</v>
      </c>
      <c r="P2574" s="39">
        <v>20895500</v>
      </c>
      <c r="Q2574" s="39">
        <v>21088000</v>
      </c>
      <c r="R2574" s="39">
        <v>21241500</v>
      </c>
      <c r="S2574" s="39">
        <v>21399500</v>
      </c>
      <c r="T2574" s="39">
        <v>21541600</v>
      </c>
      <c r="U2574" s="39">
        <v>21692800</v>
      </c>
      <c r="V2574" s="39">
        <v>21874400</v>
      </c>
      <c r="W2574" s="39">
        <v>22076800</v>
      </c>
      <c r="X2574" s="39">
        <v>22257700</v>
      </c>
      <c r="Y2574" s="39">
        <v>22435400</v>
      </c>
      <c r="Z2574" s="39">
        <v>22605300</v>
      </c>
      <c r="AA2574" s="39">
        <v>22721400</v>
      </c>
      <c r="AB2574" s="39">
        <v>22857100</v>
      </c>
      <c r="AC2574" s="39">
        <v>22986400</v>
      </c>
      <c r="AD2574" s="39">
        <v>23110000</v>
      </c>
      <c r="AE2574" s="39">
        <v>23227300</v>
      </c>
      <c r="AF2574" s="39">
        <v>23348600</v>
      </c>
      <c r="AG2574" s="39">
        <v>23478000</v>
      </c>
      <c r="AH2574" s="39">
        <v>23601900</v>
      </c>
    </row>
    <row r="2575" spans="1:34">
      <c r="A2575" t="s">
        <v>2244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2245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2246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2247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2248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2249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2250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2251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2252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2253</v>
      </c>
      <c r="B2584" t="s">
        <v>504</v>
      </c>
      <c r="C2584" s="39">
        <v>835689000</v>
      </c>
      <c r="D2584" s="39">
        <v>840628000</v>
      </c>
      <c r="E2584" s="39">
        <v>847420000</v>
      </c>
      <c r="F2584" s="39">
        <v>854065000</v>
      </c>
      <c r="G2584" s="39">
        <v>860396000</v>
      </c>
      <c r="H2584" s="39">
        <v>866322000</v>
      </c>
      <c r="I2584" s="39">
        <v>871924000</v>
      </c>
      <c r="J2584" s="39">
        <v>877292000</v>
      </c>
      <c r="K2584" s="39">
        <v>881456000</v>
      </c>
      <c r="L2584" s="39">
        <v>885639000</v>
      </c>
      <c r="M2584" s="39">
        <v>890155000</v>
      </c>
      <c r="N2584" s="39">
        <v>894576000</v>
      </c>
      <c r="O2584" s="39">
        <v>898770000</v>
      </c>
      <c r="P2584" s="39">
        <v>902637000</v>
      </c>
      <c r="Q2584" s="39">
        <v>906201000</v>
      </c>
      <c r="R2584" s="39">
        <v>909457000</v>
      </c>
      <c r="S2584" s="39">
        <v>912433000</v>
      </c>
      <c r="T2584" s="39">
        <v>915129000</v>
      </c>
      <c r="U2584" s="39">
        <v>917570000</v>
      </c>
      <c r="V2584" s="39">
        <v>919770000</v>
      </c>
      <c r="W2584" s="39">
        <v>921729000</v>
      </c>
      <c r="X2584" s="39">
        <v>923472000</v>
      </c>
      <c r="Y2584" s="39">
        <v>925013000</v>
      </c>
      <c r="Z2584" s="39">
        <v>926446000</v>
      </c>
      <c r="AA2584" s="39">
        <v>925635000</v>
      </c>
      <c r="AB2584" s="39">
        <v>924716000</v>
      </c>
      <c r="AC2584" s="39">
        <v>924054000</v>
      </c>
      <c r="AD2584" s="39">
        <v>923321000</v>
      </c>
      <c r="AE2584" s="39">
        <v>922585000</v>
      </c>
      <c r="AF2584" s="39">
        <v>921993000</v>
      </c>
      <c r="AG2584" s="39">
        <v>921400000</v>
      </c>
      <c r="AH2584" s="39">
        <v>920754000</v>
      </c>
    </row>
    <row r="2585" spans="1:34">
      <c r="A2585" t="s">
        <v>2254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2255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2256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2257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2258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2259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2260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2261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2262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2263</v>
      </c>
      <c r="B2594" t="s">
        <v>504</v>
      </c>
      <c r="C2594" s="39">
        <v>18134900</v>
      </c>
      <c r="D2594" s="39">
        <v>17024500</v>
      </c>
      <c r="E2594" s="39">
        <v>17720900</v>
      </c>
      <c r="F2594" s="39">
        <v>18199000</v>
      </c>
      <c r="G2594" s="39">
        <v>18494400</v>
      </c>
      <c r="H2594" s="39">
        <v>18797100</v>
      </c>
      <c r="I2594" s="39">
        <v>19081600</v>
      </c>
      <c r="J2594" s="39">
        <v>19417400</v>
      </c>
      <c r="K2594" s="39">
        <v>19753800</v>
      </c>
      <c r="L2594" s="39">
        <v>20051400</v>
      </c>
      <c r="M2594" s="39">
        <v>20271200</v>
      </c>
      <c r="N2594" s="39">
        <v>20451600</v>
      </c>
      <c r="O2594" s="39">
        <v>20657600</v>
      </c>
      <c r="P2594" s="39">
        <v>20895500</v>
      </c>
      <c r="Q2594" s="39">
        <v>21088000</v>
      </c>
      <c r="R2594" s="39">
        <v>21241500</v>
      </c>
      <c r="S2594" s="39">
        <v>21399500</v>
      </c>
      <c r="T2594" s="39">
        <v>21541600</v>
      </c>
      <c r="U2594" s="39">
        <v>21692800</v>
      </c>
      <c r="V2594" s="39">
        <v>21874400</v>
      </c>
      <c r="W2594" s="39">
        <v>22076800</v>
      </c>
      <c r="X2594" s="39">
        <v>22257700</v>
      </c>
      <c r="Y2594" s="39">
        <v>22435400</v>
      </c>
      <c r="Z2594" s="39">
        <v>22605300</v>
      </c>
      <c r="AA2594" s="39">
        <v>22721400</v>
      </c>
      <c r="AB2594" s="39">
        <v>22857100</v>
      </c>
      <c r="AC2594" s="39">
        <v>22986400</v>
      </c>
      <c r="AD2594" s="39">
        <v>23110000</v>
      </c>
      <c r="AE2594" s="39">
        <v>23227300</v>
      </c>
      <c r="AF2594" s="39">
        <v>23348600</v>
      </c>
      <c r="AG2594" s="39">
        <v>23478000</v>
      </c>
      <c r="AH2594" s="39">
        <v>23601900</v>
      </c>
    </row>
    <row r="2595" spans="1:34">
      <c r="A2595" t="s">
        <v>2264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2265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2266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2267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2268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2269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2270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2271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2272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2273</v>
      </c>
      <c r="B2604" t="s">
        <v>504</v>
      </c>
      <c r="C2604" s="39">
        <v>200565000</v>
      </c>
      <c r="D2604" s="39">
        <v>201751000</v>
      </c>
      <c r="E2604" s="39">
        <v>203381000</v>
      </c>
      <c r="F2604" s="39">
        <v>204976000</v>
      </c>
      <c r="G2604" s="39">
        <v>206495000</v>
      </c>
      <c r="H2604" s="39">
        <v>207917000</v>
      </c>
      <c r="I2604" s="39">
        <v>209262000</v>
      </c>
      <c r="J2604" s="39">
        <v>210550000</v>
      </c>
      <c r="K2604" s="39">
        <v>211549000</v>
      </c>
      <c r="L2604" s="39">
        <v>212553000</v>
      </c>
      <c r="M2604" s="39">
        <v>213637000</v>
      </c>
      <c r="N2604" s="39">
        <v>214698000</v>
      </c>
      <c r="O2604" s="39">
        <v>215705000</v>
      </c>
      <c r="P2604" s="39">
        <v>216633000</v>
      </c>
      <c r="Q2604" s="39">
        <v>217488000</v>
      </c>
      <c r="R2604" s="39">
        <v>218270000</v>
      </c>
      <c r="S2604" s="39">
        <v>218984000</v>
      </c>
      <c r="T2604" s="39">
        <v>219631000</v>
      </c>
      <c r="U2604" s="39">
        <v>220217000</v>
      </c>
      <c r="V2604" s="39">
        <v>220745000</v>
      </c>
      <c r="W2604" s="39">
        <v>221215000</v>
      </c>
      <c r="X2604" s="39">
        <v>221633000</v>
      </c>
      <c r="Y2604" s="39">
        <v>222003000</v>
      </c>
      <c r="Z2604" s="39">
        <v>222347000</v>
      </c>
      <c r="AA2604" s="39">
        <v>222152000</v>
      </c>
      <c r="AB2604" s="39">
        <v>221932000</v>
      </c>
      <c r="AC2604" s="39">
        <v>221773000</v>
      </c>
      <c r="AD2604" s="39">
        <v>221597000</v>
      </c>
      <c r="AE2604" s="39">
        <v>221420000</v>
      </c>
      <c r="AF2604" s="39">
        <v>221278000</v>
      </c>
      <c r="AG2604" s="39">
        <v>221136000</v>
      </c>
      <c r="AH2604" s="39">
        <v>220981000</v>
      </c>
    </row>
    <row r="2605" spans="1:34">
      <c r="A2605" t="s">
        <v>2274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2275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2276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2277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2278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2279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2280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2281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2282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2283</v>
      </c>
      <c r="B2614" t="s">
        <v>504</v>
      </c>
      <c r="C2614" s="39">
        <v>4352380</v>
      </c>
      <c r="D2614" s="39">
        <v>4085870</v>
      </c>
      <c r="E2614" s="39">
        <v>4253030</v>
      </c>
      <c r="F2614" s="39">
        <v>4367770</v>
      </c>
      <c r="G2614" s="39">
        <v>4438660</v>
      </c>
      <c r="H2614" s="39">
        <v>4511300</v>
      </c>
      <c r="I2614" s="39">
        <v>4579580</v>
      </c>
      <c r="J2614" s="39">
        <v>4660190</v>
      </c>
      <c r="K2614" s="39">
        <v>4740910</v>
      </c>
      <c r="L2614" s="39">
        <v>4812350</v>
      </c>
      <c r="M2614" s="39">
        <v>4865080</v>
      </c>
      <c r="N2614" s="39">
        <v>4908370</v>
      </c>
      <c r="O2614" s="39">
        <v>4957820</v>
      </c>
      <c r="P2614" s="39">
        <v>5014910</v>
      </c>
      <c r="Q2614" s="39">
        <v>5061110</v>
      </c>
      <c r="R2614" s="39">
        <v>5097960</v>
      </c>
      <c r="S2614" s="39">
        <v>5135870</v>
      </c>
      <c r="T2614" s="39">
        <v>5169990</v>
      </c>
      <c r="U2614" s="39">
        <v>5206270</v>
      </c>
      <c r="V2614" s="39">
        <v>5249870</v>
      </c>
      <c r="W2614" s="39">
        <v>5298440</v>
      </c>
      <c r="X2614" s="39">
        <v>5341850</v>
      </c>
      <c r="Y2614" s="39">
        <v>5384500</v>
      </c>
      <c r="Z2614" s="39">
        <v>5425270</v>
      </c>
      <c r="AA2614" s="39">
        <v>5453140</v>
      </c>
      <c r="AB2614" s="39">
        <v>5485690</v>
      </c>
      <c r="AC2614" s="39">
        <v>5516730</v>
      </c>
      <c r="AD2614" s="39">
        <v>5546390</v>
      </c>
      <c r="AE2614" s="39">
        <v>5574550</v>
      </c>
      <c r="AF2614" s="39">
        <v>5603660</v>
      </c>
      <c r="AG2614" s="39">
        <v>5634710</v>
      </c>
      <c r="AH2614" s="39">
        <v>5664470</v>
      </c>
    </row>
    <row r="2615" spans="1:34">
      <c r="A2615" t="s">
        <v>2284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2285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2286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2287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2288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2289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2290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2291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2292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2293</v>
      </c>
      <c r="B2624" t="s">
        <v>504</v>
      </c>
      <c r="C2624" s="39">
        <v>263460000</v>
      </c>
      <c r="D2624" s="39">
        <v>265017000</v>
      </c>
      <c r="E2624" s="39">
        <v>267158000</v>
      </c>
      <c r="F2624" s="39">
        <v>269253000</v>
      </c>
      <c r="G2624" s="39">
        <v>271249000</v>
      </c>
      <c r="H2624" s="39">
        <v>273117000</v>
      </c>
      <c r="I2624" s="39">
        <v>274883000</v>
      </c>
      <c r="J2624" s="39">
        <v>276576000</v>
      </c>
      <c r="K2624" s="39">
        <v>277888000</v>
      </c>
      <c r="L2624" s="39">
        <v>279207000</v>
      </c>
      <c r="M2624" s="39">
        <v>280631000</v>
      </c>
      <c r="N2624" s="39">
        <v>282024000</v>
      </c>
      <c r="O2624" s="39">
        <v>283347000</v>
      </c>
      <c r="P2624" s="39">
        <v>284566000</v>
      </c>
      <c r="Q2624" s="39">
        <v>285690000</v>
      </c>
      <c r="R2624" s="39">
        <v>286716000</v>
      </c>
      <c r="S2624" s="39">
        <v>287654000</v>
      </c>
      <c r="T2624" s="39">
        <v>288504000</v>
      </c>
      <c r="U2624" s="39">
        <v>289274000</v>
      </c>
      <c r="V2624" s="39">
        <v>289967000</v>
      </c>
      <c r="W2624" s="39">
        <v>290585000</v>
      </c>
      <c r="X2624" s="39">
        <v>291134000</v>
      </c>
      <c r="Y2624" s="39">
        <v>291620000</v>
      </c>
      <c r="Z2624" s="39">
        <v>292072000</v>
      </c>
      <c r="AA2624" s="39">
        <v>291816000</v>
      </c>
      <c r="AB2624" s="39">
        <v>291527000</v>
      </c>
      <c r="AC2624" s="39">
        <v>291318000</v>
      </c>
      <c r="AD2624" s="39">
        <v>291087000</v>
      </c>
      <c r="AE2624" s="39">
        <v>290855000</v>
      </c>
      <c r="AF2624" s="39">
        <v>290668000</v>
      </c>
      <c r="AG2624" s="39">
        <v>290481000</v>
      </c>
      <c r="AH2624" s="39">
        <v>290277000</v>
      </c>
    </row>
    <row r="2625" spans="1:34">
      <c r="A2625" t="s">
        <v>2294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2295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2296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2297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2298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2299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2300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2301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2302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2303</v>
      </c>
      <c r="B2634" t="s">
        <v>504</v>
      </c>
      <c r="C2634" s="39">
        <v>5717220</v>
      </c>
      <c r="D2634" s="39">
        <v>5367150</v>
      </c>
      <c r="E2634" s="39">
        <v>5586720</v>
      </c>
      <c r="F2634" s="39">
        <v>5737440</v>
      </c>
      <c r="G2634" s="39">
        <v>5830570</v>
      </c>
      <c r="H2634" s="39">
        <v>5925990</v>
      </c>
      <c r="I2634" s="39">
        <v>6015670</v>
      </c>
      <c r="J2634" s="39">
        <v>6121560</v>
      </c>
      <c r="K2634" s="39">
        <v>6227600</v>
      </c>
      <c r="L2634" s="39">
        <v>6321430</v>
      </c>
      <c r="M2634" s="39">
        <v>6390700</v>
      </c>
      <c r="N2634" s="39">
        <v>6447570</v>
      </c>
      <c r="O2634" s="39">
        <v>6512520</v>
      </c>
      <c r="P2634" s="39">
        <v>6587520</v>
      </c>
      <c r="Q2634" s="39">
        <v>6648210</v>
      </c>
      <c r="R2634" s="39">
        <v>6696620</v>
      </c>
      <c r="S2634" s="39">
        <v>6746410</v>
      </c>
      <c r="T2634" s="39">
        <v>6791230</v>
      </c>
      <c r="U2634" s="39">
        <v>6838880</v>
      </c>
      <c r="V2634" s="39">
        <v>6896150</v>
      </c>
      <c r="W2634" s="39">
        <v>6959950</v>
      </c>
      <c r="X2634" s="39">
        <v>7016980</v>
      </c>
      <c r="Y2634" s="39">
        <v>7073000</v>
      </c>
      <c r="Z2634" s="39">
        <v>7126560</v>
      </c>
      <c r="AA2634" s="39">
        <v>7163170</v>
      </c>
      <c r="AB2634" s="39">
        <v>7205930</v>
      </c>
      <c r="AC2634" s="39">
        <v>7246700</v>
      </c>
      <c r="AD2634" s="39">
        <v>7285660</v>
      </c>
      <c r="AE2634" s="39">
        <v>7322650</v>
      </c>
      <c r="AF2634" s="39">
        <v>7360890</v>
      </c>
      <c r="AG2634" s="39">
        <v>7401680</v>
      </c>
      <c r="AH2634" s="39">
        <v>7440760</v>
      </c>
    </row>
    <row r="2635" spans="1:34">
      <c r="A2635" t="s">
        <v>2304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2305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2306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2307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2308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2309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2310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2311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2312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2313</v>
      </c>
      <c r="B2644" t="s">
        <v>504</v>
      </c>
      <c r="C2644" s="39">
        <v>251420000</v>
      </c>
      <c r="D2644" s="39">
        <v>252905000</v>
      </c>
      <c r="E2644" s="39">
        <v>254949000</v>
      </c>
      <c r="F2644" s="39">
        <v>256948000</v>
      </c>
      <c r="G2644" s="39">
        <v>258853000</v>
      </c>
      <c r="H2644" s="39">
        <v>260636000</v>
      </c>
      <c r="I2644" s="39">
        <v>262321000</v>
      </c>
      <c r="J2644" s="39">
        <v>263936000</v>
      </c>
      <c r="K2644" s="39">
        <v>265189000</v>
      </c>
      <c r="L2644" s="39">
        <v>266447000</v>
      </c>
      <c r="M2644" s="39">
        <v>267806000</v>
      </c>
      <c r="N2644" s="39">
        <v>269136000</v>
      </c>
      <c r="O2644" s="39">
        <v>270398000</v>
      </c>
      <c r="P2644" s="39">
        <v>271561000</v>
      </c>
      <c r="Q2644" s="39">
        <v>272633000</v>
      </c>
      <c r="R2644" s="39">
        <v>273613000</v>
      </c>
      <c r="S2644" s="39">
        <v>274508000</v>
      </c>
      <c r="T2644" s="39">
        <v>275319000</v>
      </c>
      <c r="U2644" s="39">
        <v>276054000</v>
      </c>
      <c r="V2644" s="39">
        <v>276716000</v>
      </c>
      <c r="W2644" s="39">
        <v>277305000</v>
      </c>
      <c r="X2644" s="39">
        <v>277829000</v>
      </c>
      <c r="Y2644" s="39">
        <v>278293000</v>
      </c>
      <c r="Z2644" s="39">
        <v>278724000</v>
      </c>
      <c r="AA2644" s="39">
        <v>278480000</v>
      </c>
      <c r="AB2644" s="39">
        <v>278204000</v>
      </c>
      <c r="AC2644" s="39">
        <v>278005000</v>
      </c>
      <c r="AD2644" s="39">
        <v>277784000</v>
      </c>
      <c r="AE2644" s="39">
        <v>277562000</v>
      </c>
      <c r="AF2644" s="39">
        <v>277384000</v>
      </c>
      <c r="AG2644" s="39">
        <v>277206000</v>
      </c>
      <c r="AH2644" s="39">
        <v>277012000</v>
      </c>
    </row>
    <row r="2645" spans="1:34">
      <c r="A2645" t="s">
        <v>2314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2315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2316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2317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2318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2319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2320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2321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2322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2323</v>
      </c>
      <c r="B2654" t="s">
        <v>504</v>
      </c>
      <c r="C2654" s="39">
        <v>5455940</v>
      </c>
      <c r="D2654" s="39">
        <v>5121870</v>
      </c>
      <c r="E2654" s="39">
        <v>5331400</v>
      </c>
      <c r="F2654" s="39">
        <v>5475240</v>
      </c>
      <c r="G2654" s="39">
        <v>5564110</v>
      </c>
      <c r="H2654" s="39">
        <v>5655170</v>
      </c>
      <c r="I2654" s="39">
        <v>5740750</v>
      </c>
      <c r="J2654" s="39">
        <v>5841800</v>
      </c>
      <c r="K2654" s="39">
        <v>5942990</v>
      </c>
      <c r="L2654" s="39">
        <v>6032540</v>
      </c>
      <c r="M2654" s="39">
        <v>6098640</v>
      </c>
      <c r="N2654" s="39">
        <v>6152910</v>
      </c>
      <c r="O2654" s="39">
        <v>6214900</v>
      </c>
      <c r="P2654" s="39">
        <v>6286460</v>
      </c>
      <c r="Q2654" s="39">
        <v>6344380</v>
      </c>
      <c r="R2654" s="39">
        <v>6390580</v>
      </c>
      <c r="S2654" s="39">
        <v>6438090</v>
      </c>
      <c r="T2654" s="39">
        <v>6480870</v>
      </c>
      <c r="U2654" s="39">
        <v>6526340</v>
      </c>
      <c r="V2654" s="39">
        <v>6580990</v>
      </c>
      <c r="W2654" s="39">
        <v>6641880</v>
      </c>
      <c r="X2654" s="39">
        <v>6696300</v>
      </c>
      <c r="Y2654" s="39">
        <v>6749760</v>
      </c>
      <c r="Z2654" s="39">
        <v>6800870</v>
      </c>
      <c r="AA2654" s="39">
        <v>6835810</v>
      </c>
      <c r="AB2654" s="39">
        <v>6876620</v>
      </c>
      <c r="AC2654" s="39">
        <v>6915520</v>
      </c>
      <c r="AD2654" s="39">
        <v>6952710</v>
      </c>
      <c r="AE2654" s="39">
        <v>6988000</v>
      </c>
      <c r="AF2654" s="39">
        <v>7024500</v>
      </c>
      <c r="AG2654" s="39">
        <v>7063420</v>
      </c>
      <c r="AH2654" s="39">
        <v>7100720</v>
      </c>
    </row>
    <row r="2655" spans="1:34">
      <c r="A2655" t="s">
        <v>2324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2325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2326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2327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2328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2329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2330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2331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2332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2333</v>
      </c>
      <c r="B2664" t="s">
        <v>504</v>
      </c>
      <c r="C2664" s="39">
        <v>280728000</v>
      </c>
      <c r="D2664" s="39">
        <v>282387000</v>
      </c>
      <c r="E2664" s="39">
        <v>284669000</v>
      </c>
      <c r="F2664" s="39">
        <v>286901000</v>
      </c>
      <c r="G2664" s="39">
        <v>289028000</v>
      </c>
      <c r="H2664" s="39">
        <v>291019000</v>
      </c>
      <c r="I2664" s="39">
        <v>292900000</v>
      </c>
      <c r="J2664" s="39">
        <v>294703000</v>
      </c>
      <c r="K2664" s="39">
        <v>296102000</v>
      </c>
      <c r="L2664" s="39">
        <v>297508000</v>
      </c>
      <c r="M2664" s="39">
        <v>299025000</v>
      </c>
      <c r="N2664" s="39">
        <v>300510000</v>
      </c>
      <c r="O2664" s="39">
        <v>301919000</v>
      </c>
      <c r="P2664" s="39">
        <v>303217000</v>
      </c>
      <c r="Q2664" s="39">
        <v>304415000</v>
      </c>
      <c r="R2664" s="39">
        <v>305508000</v>
      </c>
      <c r="S2664" s="39">
        <v>306508000</v>
      </c>
      <c r="T2664" s="39">
        <v>307414000</v>
      </c>
      <c r="U2664" s="39">
        <v>308234000</v>
      </c>
      <c r="V2664" s="39">
        <v>308973000</v>
      </c>
      <c r="W2664" s="39">
        <v>309631000</v>
      </c>
      <c r="X2664" s="39">
        <v>310217000</v>
      </c>
      <c r="Y2664" s="39">
        <v>310734000</v>
      </c>
      <c r="Z2664" s="39">
        <v>311216000</v>
      </c>
      <c r="AA2664" s="39">
        <v>310943000</v>
      </c>
      <c r="AB2664" s="39">
        <v>310635000</v>
      </c>
      <c r="AC2664" s="39">
        <v>310412000</v>
      </c>
      <c r="AD2664" s="39">
        <v>310166000</v>
      </c>
      <c r="AE2664" s="39">
        <v>309919000</v>
      </c>
      <c r="AF2664" s="39">
        <v>309720000</v>
      </c>
      <c r="AG2664" s="39">
        <v>309521000</v>
      </c>
      <c r="AH2664" s="39">
        <v>309303000</v>
      </c>
    </row>
    <row r="2665" spans="1:34">
      <c r="A2665" t="s">
        <v>2334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2335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2336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2337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2338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2339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2340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2341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2342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2343</v>
      </c>
      <c r="B2674" t="s">
        <v>504</v>
      </c>
      <c r="C2674" s="39">
        <v>6091960</v>
      </c>
      <c r="D2674" s="39">
        <v>5718930</v>
      </c>
      <c r="E2674" s="39">
        <v>5952890</v>
      </c>
      <c r="F2674" s="39">
        <v>6113500</v>
      </c>
      <c r="G2674" s="39">
        <v>6212730</v>
      </c>
      <c r="H2674" s="39">
        <v>6314400</v>
      </c>
      <c r="I2674" s="39">
        <v>6409970</v>
      </c>
      <c r="J2674" s="39">
        <v>6522790</v>
      </c>
      <c r="K2674" s="39">
        <v>6635780</v>
      </c>
      <c r="L2674" s="39">
        <v>6735770</v>
      </c>
      <c r="M2674" s="39">
        <v>6809570</v>
      </c>
      <c r="N2674" s="39">
        <v>6870170</v>
      </c>
      <c r="O2674" s="39">
        <v>6939380</v>
      </c>
      <c r="P2674" s="39">
        <v>7019290</v>
      </c>
      <c r="Q2674" s="39">
        <v>7083960</v>
      </c>
      <c r="R2674" s="39">
        <v>7135540</v>
      </c>
      <c r="S2674" s="39">
        <v>7188600</v>
      </c>
      <c r="T2674" s="39">
        <v>7236360</v>
      </c>
      <c r="U2674" s="39">
        <v>7287130</v>
      </c>
      <c r="V2674" s="39">
        <v>7348150</v>
      </c>
      <c r="W2674" s="39">
        <v>7416140</v>
      </c>
      <c r="X2674" s="39">
        <v>7476900</v>
      </c>
      <c r="Y2674" s="39">
        <v>7536600</v>
      </c>
      <c r="Z2674" s="39">
        <v>7593660</v>
      </c>
      <c r="AA2674" s="39">
        <v>7632680</v>
      </c>
      <c r="AB2674" s="39">
        <v>7678240</v>
      </c>
      <c r="AC2674" s="39">
        <v>7721680</v>
      </c>
      <c r="AD2674" s="39">
        <v>7763200</v>
      </c>
      <c r="AE2674" s="39">
        <v>7802610</v>
      </c>
      <c r="AF2674" s="39">
        <v>7843360</v>
      </c>
      <c r="AG2674" s="39">
        <v>7886820</v>
      </c>
      <c r="AH2674" s="39">
        <v>7928460</v>
      </c>
    </row>
    <row r="2675" spans="1:34">
      <c r="A2675" t="s">
        <v>2344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2345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2346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2347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2348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2349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2350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2351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2352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2353</v>
      </c>
      <c r="B2684" t="s">
        <v>504</v>
      </c>
      <c r="C2684" s="39">
        <v>317641000</v>
      </c>
      <c r="D2684" s="39">
        <v>319518000</v>
      </c>
      <c r="E2684" s="39">
        <v>322100000</v>
      </c>
      <c r="F2684" s="39">
        <v>324626000</v>
      </c>
      <c r="G2684" s="39">
        <v>327032000</v>
      </c>
      <c r="H2684" s="39">
        <v>329285000</v>
      </c>
      <c r="I2684" s="39">
        <v>331414000</v>
      </c>
      <c r="J2684" s="39">
        <v>333454000</v>
      </c>
      <c r="K2684" s="39">
        <v>335037000</v>
      </c>
      <c r="L2684" s="39">
        <v>336627000</v>
      </c>
      <c r="M2684" s="39">
        <v>338343000</v>
      </c>
      <c r="N2684" s="39">
        <v>340024000</v>
      </c>
      <c r="O2684" s="39">
        <v>341618000</v>
      </c>
      <c r="P2684" s="39">
        <v>343087000</v>
      </c>
      <c r="Q2684" s="39">
        <v>344442000</v>
      </c>
      <c r="R2684" s="39">
        <v>345680000</v>
      </c>
      <c r="S2684" s="39">
        <v>346811000</v>
      </c>
      <c r="T2684" s="39">
        <v>347836000</v>
      </c>
      <c r="U2684" s="39">
        <v>348764000</v>
      </c>
      <c r="V2684" s="39">
        <v>349600000</v>
      </c>
      <c r="W2684" s="39">
        <v>350344000</v>
      </c>
      <c r="X2684" s="39">
        <v>351007000</v>
      </c>
      <c r="Y2684" s="39">
        <v>351593000</v>
      </c>
      <c r="Z2684" s="39">
        <v>352137000</v>
      </c>
      <c r="AA2684" s="39">
        <v>351829000</v>
      </c>
      <c r="AB2684" s="39">
        <v>351480000</v>
      </c>
      <c r="AC2684" s="39">
        <v>351228000</v>
      </c>
      <c r="AD2684" s="39">
        <v>350950000</v>
      </c>
      <c r="AE2684" s="39">
        <v>350670000</v>
      </c>
      <c r="AF2684" s="39">
        <v>350445000</v>
      </c>
      <c r="AG2684" s="39">
        <v>350219000</v>
      </c>
      <c r="AH2684" s="39">
        <v>349974000</v>
      </c>
    </row>
    <row r="2685" spans="1:34">
      <c r="A2685" t="s">
        <v>2354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2355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2356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2357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2358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2359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2360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2361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2362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2363</v>
      </c>
      <c r="B2694" t="s">
        <v>504</v>
      </c>
      <c r="C2694" s="39">
        <v>6892990</v>
      </c>
      <c r="D2694" s="39">
        <v>6470910</v>
      </c>
      <c r="E2694" s="39">
        <v>6735640</v>
      </c>
      <c r="F2694" s="39">
        <v>6917360</v>
      </c>
      <c r="G2694" s="39">
        <v>7029640</v>
      </c>
      <c r="H2694" s="39">
        <v>7144680</v>
      </c>
      <c r="I2694" s="39">
        <v>7252810</v>
      </c>
      <c r="J2694" s="39">
        <v>7380470</v>
      </c>
      <c r="K2694" s="39">
        <v>7508320</v>
      </c>
      <c r="L2694" s="39">
        <v>7621450</v>
      </c>
      <c r="M2694" s="39">
        <v>7704960</v>
      </c>
      <c r="N2694" s="39">
        <v>7773530</v>
      </c>
      <c r="O2694" s="39">
        <v>7851840</v>
      </c>
      <c r="P2694" s="39">
        <v>7942260</v>
      </c>
      <c r="Q2694" s="39">
        <v>8015430</v>
      </c>
      <c r="R2694" s="39">
        <v>8073790</v>
      </c>
      <c r="S2694" s="39">
        <v>8133820</v>
      </c>
      <c r="T2694" s="39">
        <v>8187860</v>
      </c>
      <c r="U2694" s="39">
        <v>8245310</v>
      </c>
      <c r="V2694" s="39">
        <v>8314360</v>
      </c>
      <c r="W2694" s="39">
        <v>8391290</v>
      </c>
      <c r="X2694" s="39">
        <v>8460040</v>
      </c>
      <c r="Y2694" s="39">
        <v>8527580</v>
      </c>
      <c r="Z2694" s="39">
        <v>8592150</v>
      </c>
      <c r="AA2694" s="39">
        <v>8636300</v>
      </c>
      <c r="AB2694" s="39">
        <v>8687850</v>
      </c>
      <c r="AC2694" s="39">
        <v>8737000</v>
      </c>
      <c r="AD2694" s="39">
        <v>8783980</v>
      </c>
      <c r="AE2694" s="39">
        <v>8828570</v>
      </c>
      <c r="AF2694" s="39">
        <v>8874680</v>
      </c>
      <c r="AG2694" s="39">
        <v>8923860</v>
      </c>
      <c r="AH2694" s="39">
        <v>8970980</v>
      </c>
    </row>
    <row r="2695" spans="1:34">
      <c r="A2695" t="s">
        <v>2364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2365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2366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2367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2368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2369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2370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2371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2372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2373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2374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2375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2376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2377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2378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2379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2380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2381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2382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2383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2384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2385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2386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1258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1259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1260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1261</v>
      </c>
      <c r="B2721" t="s">
        <v>504</v>
      </c>
      <c r="C2721" s="39">
        <v>128002000000</v>
      </c>
      <c r="D2721" s="39">
        <v>125440000000</v>
      </c>
      <c r="E2721" s="39">
        <v>122803000000</v>
      </c>
      <c r="F2721" s="39">
        <v>120075000000</v>
      </c>
      <c r="G2721" s="39">
        <v>117254000000</v>
      </c>
      <c r="H2721" s="39">
        <v>114291000000</v>
      </c>
      <c r="I2721" s="39">
        <v>111171000000</v>
      </c>
      <c r="J2721" s="39">
        <v>107331000000</v>
      </c>
      <c r="K2721" s="39">
        <v>103501000000</v>
      </c>
      <c r="L2721" s="39">
        <v>99529600000</v>
      </c>
      <c r="M2721" s="39">
        <v>95414400000</v>
      </c>
      <c r="N2721" s="39">
        <v>91155000000</v>
      </c>
      <c r="O2721" s="39">
        <v>86750800000</v>
      </c>
      <c r="P2721" s="39">
        <v>82201200000</v>
      </c>
      <c r="Q2721" s="39">
        <v>77506300000</v>
      </c>
      <c r="R2721" s="39">
        <v>72380000000</v>
      </c>
      <c r="S2721" s="39">
        <v>67148000000</v>
      </c>
      <c r="T2721" s="39">
        <v>61812500000</v>
      </c>
      <c r="U2721" s="39">
        <v>56375200000</v>
      </c>
      <c r="V2721" s="39">
        <v>50838000000</v>
      </c>
      <c r="W2721" s="39">
        <v>48307300000</v>
      </c>
      <c r="X2721" s="39">
        <v>45718300000</v>
      </c>
      <c r="Y2721" s="39">
        <v>43071500000</v>
      </c>
      <c r="Z2721" s="39">
        <v>43293500000</v>
      </c>
      <c r="AA2721" s="39">
        <v>43496600000</v>
      </c>
      <c r="AB2721" s="39">
        <v>43683400000</v>
      </c>
      <c r="AC2721" s="39">
        <v>43855300000</v>
      </c>
      <c r="AD2721" s="39">
        <v>44013200000</v>
      </c>
      <c r="AE2721" s="39">
        <v>44158200000</v>
      </c>
      <c r="AF2721" s="39">
        <v>44136400000</v>
      </c>
      <c r="AG2721" s="39">
        <v>44105800000</v>
      </c>
      <c r="AH2721" s="39">
        <v>44068000000</v>
      </c>
    </row>
    <row r="2722" spans="1:34">
      <c r="A2722" t="s">
        <v>1262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1263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1264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1265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1266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1267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1268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1269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1270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1271</v>
      </c>
      <c r="B2731" t="s">
        <v>504</v>
      </c>
      <c r="C2731" s="39">
        <v>5310020000000</v>
      </c>
      <c r="D2731" s="39">
        <v>4968690000000</v>
      </c>
      <c r="E2731" s="39">
        <v>5161850000000</v>
      </c>
      <c r="F2731" s="39">
        <v>5293440000000</v>
      </c>
      <c r="G2731" s="39">
        <v>5371360000000</v>
      </c>
      <c r="H2731" s="39">
        <v>5438820000000</v>
      </c>
      <c r="I2731" s="39">
        <v>5516740000000</v>
      </c>
      <c r="J2731" s="39">
        <v>5597820000000</v>
      </c>
      <c r="K2731" s="39">
        <v>5680620000000</v>
      </c>
      <c r="L2731" s="39">
        <v>5762430000000</v>
      </c>
      <c r="M2731" s="39">
        <v>5836680000000</v>
      </c>
      <c r="N2731" s="39">
        <v>5905170000000</v>
      </c>
      <c r="O2731" s="39">
        <v>5990700000000</v>
      </c>
      <c r="P2731" s="39">
        <v>6086760000000</v>
      </c>
      <c r="Q2731" s="39">
        <v>6161710000000</v>
      </c>
      <c r="R2731" s="39">
        <v>6232170000000</v>
      </c>
      <c r="S2731" s="39">
        <v>6304660000000</v>
      </c>
      <c r="T2731" s="39">
        <v>6371800000000</v>
      </c>
      <c r="U2731" s="39">
        <v>6441360000000</v>
      </c>
      <c r="V2731" s="39">
        <v>6519270000000</v>
      </c>
      <c r="W2731" s="39">
        <v>6602660000000</v>
      </c>
      <c r="X2731" s="39">
        <v>6685570000000</v>
      </c>
      <c r="Y2731" s="39">
        <v>6761210000000</v>
      </c>
      <c r="Z2731" s="39">
        <v>6815430000000</v>
      </c>
      <c r="AA2731" s="39">
        <v>6891810000000</v>
      </c>
      <c r="AB2731" s="39">
        <v>6968380000000</v>
      </c>
      <c r="AC2731" s="39">
        <v>7029970000000</v>
      </c>
      <c r="AD2731" s="39">
        <v>7094110000000</v>
      </c>
      <c r="AE2731" s="39">
        <v>7164260000000</v>
      </c>
      <c r="AF2731" s="39">
        <v>7231980000000</v>
      </c>
      <c r="AG2731" s="39">
        <v>7300480000000</v>
      </c>
      <c r="AH2731" s="39">
        <v>7367860000000</v>
      </c>
    </row>
    <row r="2732" spans="1:34">
      <c r="A2732" t="s">
        <v>1272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1273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1274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1275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1276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1277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2387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2388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2389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2390</v>
      </c>
      <c r="B2741" t="s">
        <v>504</v>
      </c>
      <c r="C2741" s="39">
        <v>44309000</v>
      </c>
      <c r="D2741" s="39">
        <v>43422200</v>
      </c>
      <c r="E2741" s="39">
        <v>42509500</v>
      </c>
      <c r="F2741" s="39">
        <v>41565200</v>
      </c>
      <c r="G2741" s="39">
        <v>40588600</v>
      </c>
      <c r="H2741" s="39">
        <v>39562900</v>
      </c>
      <c r="I2741" s="39">
        <v>38482800</v>
      </c>
      <c r="J2741" s="39">
        <v>37153500</v>
      </c>
      <c r="K2741" s="39">
        <v>35827900</v>
      </c>
      <c r="L2741" s="39">
        <v>34453100</v>
      </c>
      <c r="M2741" s="39">
        <v>33028600</v>
      </c>
      <c r="N2741" s="39">
        <v>31554100</v>
      </c>
      <c r="O2741" s="39">
        <v>30029600</v>
      </c>
      <c r="P2741" s="39">
        <v>28454700</v>
      </c>
      <c r="Q2741" s="39">
        <v>26829500</v>
      </c>
      <c r="R2741" s="39">
        <v>25055000</v>
      </c>
      <c r="S2741" s="39">
        <v>23243900</v>
      </c>
      <c r="T2741" s="39">
        <v>21397000</v>
      </c>
      <c r="U2741" s="39">
        <v>19514800</v>
      </c>
      <c r="V2741" s="39">
        <v>17598100</v>
      </c>
      <c r="W2741" s="39">
        <v>16722000</v>
      </c>
      <c r="X2741" s="39">
        <v>15825800</v>
      </c>
      <c r="Y2741" s="39">
        <v>14909600</v>
      </c>
      <c r="Z2741" s="39">
        <v>14986400</v>
      </c>
      <c r="AA2741" s="39">
        <v>15056800</v>
      </c>
      <c r="AB2741" s="39">
        <v>15121400</v>
      </c>
      <c r="AC2741" s="39">
        <v>15180900</v>
      </c>
      <c r="AD2741" s="39">
        <v>15235600</v>
      </c>
      <c r="AE2741" s="39">
        <v>15285800</v>
      </c>
      <c r="AF2741" s="39">
        <v>15278200</v>
      </c>
      <c r="AG2741" s="39">
        <v>15267600</v>
      </c>
      <c r="AH2741" s="39">
        <v>15254500</v>
      </c>
    </row>
    <row r="2742" spans="1:34">
      <c r="A2742" t="s">
        <v>2391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2392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2393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2394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2395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2396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2397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2398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2399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2400</v>
      </c>
      <c r="B2751" t="s">
        <v>504</v>
      </c>
      <c r="C2751" s="39">
        <v>1838110000</v>
      </c>
      <c r="D2751" s="39">
        <v>1719960000</v>
      </c>
      <c r="E2751" s="39">
        <v>1786820000</v>
      </c>
      <c r="F2751" s="39">
        <v>1832370000</v>
      </c>
      <c r="G2751" s="39">
        <v>1859350000</v>
      </c>
      <c r="H2751" s="39">
        <v>1882700000</v>
      </c>
      <c r="I2751" s="39">
        <v>1909670000</v>
      </c>
      <c r="J2751" s="39">
        <v>1937740000</v>
      </c>
      <c r="K2751" s="39">
        <v>1966400000</v>
      </c>
      <c r="L2751" s="39">
        <v>1994720000</v>
      </c>
      <c r="M2751" s="39">
        <v>2020420000</v>
      </c>
      <c r="N2751" s="39">
        <v>2044130000</v>
      </c>
      <c r="O2751" s="39">
        <v>2073740000</v>
      </c>
      <c r="P2751" s="39">
        <v>2106990000</v>
      </c>
      <c r="Q2751" s="39">
        <v>2132930000</v>
      </c>
      <c r="R2751" s="39">
        <v>2157320000</v>
      </c>
      <c r="S2751" s="39">
        <v>2182410000</v>
      </c>
      <c r="T2751" s="39">
        <v>2205660000</v>
      </c>
      <c r="U2751" s="39">
        <v>2229740000</v>
      </c>
      <c r="V2751" s="39">
        <v>2256700000</v>
      </c>
      <c r="W2751" s="39">
        <v>2285570000</v>
      </c>
      <c r="X2751" s="39">
        <v>2314270000</v>
      </c>
      <c r="Y2751" s="39">
        <v>2340460000</v>
      </c>
      <c r="Z2751" s="39">
        <v>2359220000</v>
      </c>
      <c r="AA2751" s="39">
        <v>2385660000</v>
      </c>
      <c r="AB2751" s="39">
        <v>2412170000</v>
      </c>
      <c r="AC2751" s="39">
        <v>2433490000</v>
      </c>
      <c r="AD2751" s="39">
        <v>2455690000</v>
      </c>
      <c r="AE2751" s="39">
        <v>2479970000</v>
      </c>
      <c r="AF2751" s="39">
        <v>2503420000</v>
      </c>
      <c r="AG2751" s="39">
        <v>2527130000</v>
      </c>
      <c r="AH2751" s="39">
        <v>2550450000</v>
      </c>
    </row>
    <row r="2752" spans="1:34">
      <c r="A2752" t="s">
        <v>2401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2402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2403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2404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2405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2406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2407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2408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2409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2410</v>
      </c>
      <c r="B2761" t="s">
        <v>504</v>
      </c>
      <c r="C2761" s="39">
        <v>340016000</v>
      </c>
      <c r="D2761" s="39">
        <v>333211000</v>
      </c>
      <c r="E2761" s="39">
        <v>326207000</v>
      </c>
      <c r="F2761" s="39">
        <v>318961000</v>
      </c>
      <c r="G2761" s="39">
        <v>311467000</v>
      </c>
      <c r="H2761" s="39">
        <v>303596000</v>
      </c>
      <c r="I2761" s="39">
        <v>295308000</v>
      </c>
      <c r="J2761" s="39">
        <v>285107000</v>
      </c>
      <c r="K2761" s="39">
        <v>274934000</v>
      </c>
      <c r="L2761" s="39">
        <v>264384000</v>
      </c>
      <c r="M2761" s="39">
        <v>253453000</v>
      </c>
      <c r="N2761" s="39">
        <v>242139000</v>
      </c>
      <c r="O2761" s="39">
        <v>230440000</v>
      </c>
      <c r="P2761" s="39">
        <v>218354000</v>
      </c>
      <c r="Q2761" s="39">
        <v>205883000</v>
      </c>
      <c r="R2761" s="39">
        <v>192266000</v>
      </c>
      <c r="S2761" s="39">
        <v>178368000</v>
      </c>
      <c r="T2761" s="39">
        <v>164195000</v>
      </c>
      <c r="U2761" s="39">
        <v>149752000</v>
      </c>
      <c r="V2761" s="39">
        <v>135043000</v>
      </c>
      <c r="W2761" s="39">
        <v>128320000</v>
      </c>
      <c r="X2761" s="39">
        <v>121443000</v>
      </c>
      <c r="Y2761" s="39">
        <v>114413000</v>
      </c>
      <c r="Z2761" s="39">
        <v>115002000</v>
      </c>
      <c r="AA2761" s="39">
        <v>115542000</v>
      </c>
      <c r="AB2761" s="39">
        <v>116038000</v>
      </c>
      <c r="AC2761" s="39">
        <v>116495000</v>
      </c>
      <c r="AD2761" s="39">
        <v>116914000</v>
      </c>
      <c r="AE2761" s="39">
        <v>117299000</v>
      </c>
      <c r="AF2761" s="39">
        <v>117241000</v>
      </c>
      <c r="AG2761" s="39">
        <v>117160000</v>
      </c>
      <c r="AH2761" s="39">
        <v>117059000</v>
      </c>
    </row>
    <row r="2762" spans="1:34">
      <c r="A2762" t="s">
        <v>2411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2412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2413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2414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2415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2416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2417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2418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2419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2420</v>
      </c>
      <c r="B2771" t="s">
        <v>504</v>
      </c>
      <c r="C2771" s="39">
        <v>14105200000</v>
      </c>
      <c r="D2771" s="39">
        <v>13198500000</v>
      </c>
      <c r="E2771" s="39">
        <v>13711600000</v>
      </c>
      <c r="F2771" s="39">
        <v>14061200000</v>
      </c>
      <c r="G2771" s="39">
        <v>14268200000</v>
      </c>
      <c r="H2771" s="39">
        <v>14447300000</v>
      </c>
      <c r="I2771" s="39">
        <v>14654300000</v>
      </c>
      <c r="J2771" s="39">
        <v>14869700000</v>
      </c>
      <c r="K2771" s="39">
        <v>15089600000</v>
      </c>
      <c r="L2771" s="39">
        <v>15307000000</v>
      </c>
      <c r="M2771" s="39">
        <v>15504200000</v>
      </c>
      <c r="N2771" s="39">
        <v>15686100000</v>
      </c>
      <c r="O2771" s="39">
        <v>15913300000</v>
      </c>
      <c r="P2771" s="39">
        <v>16168500000</v>
      </c>
      <c r="Q2771" s="39">
        <v>16367600000</v>
      </c>
      <c r="R2771" s="39">
        <v>16554700000</v>
      </c>
      <c r="S2771" s="39">
        <v>16747300000</v>
      </c>
      <c r="T2771" s="39">
        <v>16925700000</v>
      </c>
      <c r="U2771" s="39">
        <v>17110400000</v>
      </c>
      <c r="V2771" s="39">
        <v>17317400000</v>
      </c>
      <c r="W2771" s="39">
        <v>17538900000</v>
      </c>
      <c r="X2771" s="39">
        <v>17759100000</v>
      </c>
      <c r="Y2771" s="39">
        <v>17960100000</v>
      </c>
      <c r="Z2771" s="39">
        <v>18104100000</v>
      </c>
      <c r="AA2771" s="39">
        <v>18307000000</v>
      </c>
      <c r="AB2771" s="39">
        <v>18510400000</v>
      </c>
      <c r="AC2771" s="39">
        <v>18674000000</v>
      </c>
      <c r="AD2771" s="39">
        <v>18844400000</v>
      </c>
      <c r="AE2771" s="39">
        <v>19030700000</v>
      </c>
      <c r="AF2771" s="39">
        <v>19210600000</v>
      </c>
      <c r="AG2771" s="39">
        <v>19392600000</v>
      </c>
      <c r="AH2771" s="39">
        <v>19571500000</v>
      </c>
    </row>
    <row r="2772" spans="1:34">
      <c r="A2772" t="s">
        <v>2421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2422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2423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2424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2425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2426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2427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2428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2429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2430</v>
      </c>
      <c r="B2781" t="s">
        <v>504</v>
      </c>
      <c r="C2781" s="39">
        <v>1920450000</v>
      </c>
      <c r="D2781" s="39">
        <v>1882010000</v>
      </c>
      <c r="E2781" s="39">
        <v>1842460000</v>
      </c>
      <c r="F2781" s="39">
        <v>1801530000</v>
      </c>
      <c r="G2781" s="39">
        <v>1759200000</v>
      </c>
      <c r="H2781" s="39">
        <v>1714740000</v>
      </c>
      <c r="I2781" s="39">
        <v>1667930000</v>
      </c>
      <c r="J2781" s="39">
        <v>1610320000</v>
      </c>
      <c r="K2781" s="39">
        <v>1552860000</v>
      </c>
      <c r="L2781" s="39">
        <v>1493270000</v>
      </c>
      <c r="M2781" s="39">
        <v>1431530000</v>
      </c>
      <c r="N2781" s="39">
        <v>1367630000</v>
      </c>
      <c r="O2781" s="39">
        <v>1301550000</v>
      </c>
      <c r="P2781" s="39">
        <v>1233290000</v>
      </c>
      <c r="Q2781" s="39">
        <v>1162850000</v>
      </c>
      <c r="R2781" s="39">
        <v>1085940000</v>
      </c>
      <c r="S2781" s="39">
        <v>1007440000</v>
      </c>
      <c r="T2781" s="39">
        <v>927392000</v>
      </c>
      <c r="U2781" s="39">
        <v>845814000</v>
      </c>
      <c r="V2781" s="39">
        <v>762739000</v>
      </c>
      <c r="W2781" s="39">
        <v>724768000</v>
      </c>
      <c r="X2781" s="39">
        <v>685925000</v>
      </c>
      <c r="Y2781" s="39">
        <v>646215000</v>
      </c>
      <c r="Z2781" s="39">
        <v>649545000</v>
      </c>
      <c r="AA2781" s="39">
        <v>652593000</v>
      </c>
      <c r="AB2781" s="39">
        <v>655395000</v>
      </c>
      <c r="AC2781" s="39">
        <v>657975000</v>
      </c>
      <c r="AD2781" s="39">
        <v>660344000</v>
      </c>
      <c r="AE2781" s="39">
        <v>662520000</v>
      </c>
      <c r="AF2781" s="39">
        <v>662191000</v>
      </c>
      <c r="AG2781" s="39">
        <v>661733000</v>
      </c>
      <c r="AH2781" s="39">
        <v>661165000</v>
      </c>
    </row>
    <row r="2782" spans="1:34">
      <c r="A2782" t="s">
        <v>2431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2432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2433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2434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2435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2436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2437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2438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2439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2440</v>
      </c>
      <c r="B2791" t="s">
        <v>504</v>
      </c>
      <c r="C2791" s="39">
        <v>79667800000</v>
      </c>
      <c r="D2791" s="39">
        <v>74546800000</v>
      </c>
      <c r="E2791" s="39">
        <v>77444800000</v>
      </c>
      <c r="F2791" s="39">
        <v>79419000000</v>
      </c>
      <c r="G2791" s="39">
        <v>80588200000</v>
      </c>
      <c r="H2791" s="39">
        <v>81600200000</v>
      </c>
      <c r="I2791" s="39">
        <v>82769300000</v>
      </c>
      <c r="J2791" s="39">
        <v>83985800000</v>
      </c>
      <c r="K2791" s="39">
        <v>85228000000</v>
      </c>
      <c r="L2791" s="39">
        <v>86455400000</v>
      </c>
      <c r="M2791" s="39">
        <v>87569500000</v>
      </c>
      <c r="N2791" s="39">
        <v>88597000000</v>
      </c>
      <c r="O2791" s="39">
        <v>89880300000</v>
      </c>
      <c r="P2791" s="39">
        <v>91321500000</v>
      </c>
      <c r="Q2791" s="39">
        <v>92446000000</v>
      </c>
      <c r="R2791" s="39">
        <v>93503100000</v>
      </c>
      <c r="S2791" s="39">
        <v>94590700000</v>
      </c>
      <c r="T2791" s="39">
        <v>95598100000</v>
      </c>
      <c r="U2791" s="39">
        <v>96641700000</v>
      </c>
      <c r="V2791" s="39">
        <v>97810500000</v>
      </c>
      <c r="W2791" s="39">
        <v>99061800000</v>
      </c>
      <c r="X2791" s="39">
        <v>100306000000</v>
      </c>
      <c r="Y2791" s="39">
        <v>101441000000</v>
      </c>
      <c r="Z2791" s="39">
        <v>102254000000</v>
      </c>
      <c r="AA2791" s="39">
        <v>103400000000</v>
      </c>
      <c r="AB2791" s="39">
        <v>104549000000</v>
      </c>
      <c r="AC2791" s="39">
        <v>105473000000</v>
      </c>
      <c r="AD2791" s="39">
        <v>106435000000</v>
      </c>
      <c r="AE2791" s="39">
        <v>107488000000</v>
      </c>
      <c r="AF2791" s="39">
        <v>108504000000</v>
      </c>
      <c r="AG2791" s="39">
        <v>109531000000</v>
      </c>
      <c r="AH2791" s="39">
        <v>110542000000</v>
      </c>
    </row>
    <row r="2792" spans="1:34">
      <c r="A2792" t="s">
        <v>2441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2442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2443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2444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2445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2446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2447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2448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2449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2450</v>
      </c>
      <c r="B2801" t="s">
        <v>504</v>
      </c>
      <c r="C2801" s="39">
        <v>59157100</v>
      </c>
      <c r="D2801" s="39">
        <v>57973100</v>
      </c>
      <c r="E2801" s="39">
        <v>56754600</v>
      </c>
      <c r="F2801" s="39">
        <v>55493800</v>
      </c>
      <c r="G2801" s="39">
        <v>54190000</v>
      </c>
      <c r="H2801" s="39">
        <v>52820500</v>
      </c>
      <c r="I2801" s="39">
        <v>51378600</v>
      </c>
      <c r="J2801" s="39">
        <v>49603800</v>
      </c>
      <c r="K2801" s="39">
        <v>47833900</v>
      </c>
      <c r="L2801" s="39">
        <v>45998400</v>
      </c>
      <c r="M2801" s="39">
        <v>44096500</v>
      </c>
      <c r="N2801" s="39">
        <v>42128000</v>
      </c>
      <c r="O2801" s="39">
        <v>40092600</v>
      </c>
      <c r="P2801" s="39">
        <v>37989900</v>
      </c>
      <c r="Q2801" s="39">
        <v>35820200</v>
      </c>
      <c r="R2801" s="39">
        <v>33451000</v>
      </c>
      <c r="S2801" s="39">
        <v>31033000</v>
      </c>
      <c r="T2801" s="39">
        <v>28567200</v>
      </c>
      <c r="U2801" s="39">
        <v>26054200</v>
      </c>
      <c r="V2801" s="39">
        <v>23495200</v>
      </c>
      <c r="W2801" s="39">
        <v>22325600</v>
      </c>
      <c r="X2801" s="39">
        <v>21129100</v>
      </c>
      <c r="Y2801" s="39">
        <v>19905900</v>
      </c>
      <c r="Z2801" s="39">
        <v>20008400</v>
      </c>
      <c r="AA2801" s="39">
        <v>20102300</v>
      </c>
      <c r="AB2801" s="39">
        <v>20188600</v>
      </c>
      <c r="AC2801" s="39">
        <v>20268100</v>
      </c>
      <c r="AD2801" s="39">
        <v>20341100</v>
      </c>
      <c r="AE2801" s="39">
        <v>20408100</v>
      </c>
      <c r="AF2801" s="39">
        <v>20398000</v>
      </c>
      <c r="AG2801" s="39">
        <v>20383900</v>
      </c>
      <c r="AH2801" s="39">
        <v>20366400</v>
      </c>
    </row>
    <row r="2802" spans="1:34">
      <c r="A2802" t="s">
        <v>2451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2452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2453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2454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2455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2456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2457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2458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2459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2460</v>
      </c>
      <c r="B2811" t="s">
        <v>504</v>
      </c>
      <c r="C2811" s="39">
        <v>2454070000</v>
      </c>
      <c r="D2811" s="39">
        <v>2296320000</v>
      </c>
      <c r="E2811" s="39">
        <v>2385590000</v>
      </c>
      <c r="F2811" s="39">
        <v>2446400000</v>
      </c>
      <c r="G2811" s="39">
        <v>2482420000</v>
      </c>
      <c r="H2811" s="39">
        <v>2513590000</v>
      </c>
      <c r="I2811" s="39">
        <v>2549610000</v>
      </c>
      <c r="J2811" s="39">
        <v>2587080000</v>
      </c>
      <c r="K2811" s="39">
        <v>2625340000</v>
      </c>
      <c r="L2811" s="39">
        <v>2663150000</v>
      </c>
      <c r="M2811" s="39">
        <v>2697470000</v>
      </c>
      <c r="N2811" s="39">
        <v>2729120000</v>
      </c>
      <c r="O2811" s="39">
        <v>2768650000</v>
      </c>
      <c r="P2811" s="39">
        <v>2813040000</v>
      </c>
      <c r="Q2811" s="39">
        <v>2847690000</v>
      </c>
      <c r="R2811" s="39">
        <v>2880250000</v>
      </c>
      <c r="S2811" s="39">
        <v>2913750000</v>
      </c>
      <c r="T2811" s="39">
        <v>2944780000</v>
      </c>
      <c r="U2811" s="39">
        <v>2976930000</v>
      </c>
      <c r="V2811" s="39">
        <v>3012930000</v>
      </c>
      <c r="W2811" s="39">
        <v>3051470000</v>
      </c>
      <c r="X2811" s="39">
        <v>3089790000</v>
      </c>
      <c r="Y2811" s="39">
        <v>3124750000</v>
      </c>
      <c r="Z2811" s="39">
        <v>3149810000</v>
      </c>
      <c r="AA2811" s="39">
        <v>3185100000</v>
      </c>
      <c r="AB2811" s="39">
        <v>3220490000</v>
      </c>
      <c r="AC2811" s="39">
        <v>3248960000</v>
      </c>
      <c r="AD2811" s="39">
        <v>3278600000</v>
      </c>
      <c r="AE2811" s="39">
        <v>3311020000</v>
      </c>
      <c r="AF2811" s="39">
        <v>3342320000</v>
      </c>
      <c r="AG2811" s="39">
        <v>3373980000</v>
      </c>
      <c r="AH2811" s="39">
        <v>3405120000</v>
      </c>
    </row>
    <row r="2812" spans="1:34">
      <c r="A2812" t="s">
        <v>2461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2462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2463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2464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2465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2466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2467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2468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2469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2470</v>
      </c>
      <c r="B2821" t="s">
        <v>504</v>
      </c>
      <c r="C2821" s="39">
        <v>57382400</v>
      </c>
      <c r="D2821" s="39">
        <v>56233900</v>
      </c>
      <c r="E2821" s="39">
        <v>55051900</v>
      </c>
      <c r="F2821" s="39">
        <v>53829000</v>
      </c>
      <c r="G2821" s="39">
        <v>52564300</v>
      </c>
      <c r="H2821" s="39">
        <v>51235900</v>
      </c>
      <c r="I2821" s="39">
        <v>49837200</v>
      </c>
      <c r="J2821" s="39">
        <v>48115700</v>
      </c>
      <c r="K2821" s="39">
        <v>46398900</v>
      </c>
      <c r="L2821" s="39">
        <v>44618500</v>
      </c>
      <c r="M2821" s="39">
        <v>42773700</v>
      </c>
      <c r="N2821" s="39">
        <v>40864200</v>
      </c>
      <c r="O2821" s="39">
        <v>38889800</v>
      </c>
      <c r="P2821" s="39">
        <v>36850200</v>
      </c>
      <c r="Q2821" s="39">
        <v>34745600</v>
      </c>
      <c r="R2821" s="39">
        <v>32447500</v>
      </c>
      <c r="S2821" s="39">
        <v>30102000</v>
      </c>
      <c r="T2821" s="39">
        <v>27710100</v>
      </c>
      <c r="U2821" s="39">
        <v>25272600</v>
      </c>
      <c r="V2821" s="39">
        <v>22790400</v>
      </c>
      <c r="W2821" s="39">
        <v>21655800</v>
      </c>
      <c r="X2821" s="39">
        <v>20495200</v>
      </c>
      <c r="Y2821" s="39">
        <v>19308700</v>
      </c>
      <c r="Z2821" s="39">
        <v>19408200</v>
      </c>
      <c r="AA2821" s="39">
        <v>19499300</v>
      </c>
      <c r="AB2821" s="39">
        <v>19583000</v>
      </c>
      <c r="AC2821" s="39">
        <v>19660100</v>
      </c>
      <c r="AD2821" s="39">
        <v>19730800</v>
      </c>
      <c r="AE2821" s="39">
        <v>19795900</v>
      </c>
      <c r="AF2821" s="39">
        <v>19786000</v>
      </c>
      <c r="AG2821" s="39">
        <v>19772400</v>
      </c>
      <c r="AH2821" s="39">
        <v>19755400</v>
      </c>
    </row>
    <row r="2822" spans="1:34">
      <c r="A2822" t="s">
        <v>2471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2472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2473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2474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2475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2476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2477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2478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2479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2480</v>
      </c>
      <c r="B2831" t="s">
        <v>504</v>
      </c>
      <c r="C2831" s="39">
        <v>2380450000</v>
      </c>
      <c r="D2831" s="39">
        <v>2227430000</v>
      </c>
      <c r="E2831" s="39">
        <v>2314020000</v>
      </c>
      <c r="F2831" s="39">
        <v>2373010000</v>
      </c>
      <c r="G2831" s="39">
        <v>2407950000</v>
      </c>
      <c r="H2831" s="39">
        <v>2438190000</v>
      </c>
      <c r="I2831" s="39">
        <v>2473120000</v>
      </c>
      <c r="J2831" s="39">
        <v>2509470000</v>
      </c>
      <c r="K2831" s="39">
        <v>2546580000</v>
      </c>
      <c r="L2831" s="39">
        <v>2583260000</v>
      </c>
      <c r="M2831" s="39">
        <v>2616550000</v>
      </c>
      <c r="N2831" s="39">
        <v>2647250000</v>
      </c>
      <c r="O2831" s="39">
        <v>2685590000</v>
      </c>
      <c r="P2831" s="39">
        <v>2728650000</v>
      </c>
      <c r="Q2831" s="39">
        <v>2762260000</v>
      </c>
      <c r="R2831" s="39">
        <v>2793840000</v>
      </c>
      <c r="S2831" s="39">
        <v>2826340000</v>
      </c>
      <c r="T2831" s="39">
        <v>2856440000</v>
      </c>
      <c r="U2831" s="39">
        <v>2887620000</v>
      </c>
      <c r="V2831" s="39">
        <v>2922540000</v>
      </c>
      <c r="W2831" s="39">
        <v>2959930000</v>
      </c>
      <c r="X2831" s="39">
        <v>2997100000</v>
      </c>
      <c r="Y2831" s="39">
        <v>3031010000</v>
      </c>
      <c r="Z2831" s="39">
        <v>3055310000</v>
      </c>
      <c r="AA2831" s="39">
        <v>3089550000</v>
      </c>
      <c r="AB2831" s="39">
        <v>3123880000</v>
      </c>
      <c r="AC2831" s="39">
        <v>3151490000</v>
      </c>
      <c r="AD2831" s="39">
        <v>3180240000</v>
      </c>
      <c r="AE2831" s="39">
        <v>3211690000</v>
      </c>
      <c r="AF2831" s="39">
        <v>3242050000</v>
      </c>
      <c r="AG2831" s="39">
        <v>3272760000</v>
      </c>
      <c r="AH2831" s="39">
        <v>3302960000</v>
      </c>
    </row>
    <row r="2832" spans="1:34">
      <c r="A2832" t="s">
        <v>2481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2482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2483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2484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2485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2486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2487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2488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2489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2490</v>
      </c>
      <c r="B2841" t="s">
        <v>504</v>
      </c>
      <c r="C2841" s="39">
        <v>1228780</v>
      </c>
      <c r="D2841" s="39">
        <v>1204190</v>
      </c>
      <c r="E2841" s="39">
        <v>1178880</v>
      </c>
      <c r="F2841" s="39">
        <v>1152690</v>
      </c>
      <c r="G2841" s="39">
        <v>1125610</v>
      </c>
      <c r="H2841" s="39">
        <v>1097160</v>
      </c>
      <c r="I2841" s="39">
        <v>1067210</v>
      </c>
      <c r="J2841" s="39">
        <v>1030350</v>
      </c>
      <c r="K2841">
        <v>993582</v>
      </c>
      <c r="L2841">
        <v>955457</v>
      </c>
      <c r="M2841">
        <v>915952</v>
      </c>
      <c r="N2841">
        <v>875063</v>
      </c>
      <c r="O2841">
        <v>832784</v>
      </c>
      <c r="P2841">
        <v>789109</v>
      </c>
      <c r="Q2841">
        <v>744039</v>
      </c>
      <c r="R2841">
        <v>694828</v>
      </c>
      <c r="S2841">
        <v>644603</v>
      </c>
      <c r="T2841">
        <v>593383</v>
      </c>
      <c r="U2841">
        <v>541186</v>
      </c>
      <c r="V2841">
        <v>488031</v>
      </c>
      <c r="W2841">
        <v>463736</v>
      </c>
      <c r="X2841">
        <v>438883</v>
      </c>
      <c r="Y2841">
        <v>413475</v>
      </c>
      <c r="Z2841">
        <v>415605</v>
      </c>
      <c r="AA2841">
        <v>417556</v>
      </c>
      <c r="AB2841">
        <v>419349</v>
      </c>
      <c r="AC2841">
        <v>420999</v>
      </c>
      <c r="AD2841">
        <v>422515</v>
      </c>
      <c r="AE2841">
        <v>423907</v>
      </c>
      <c r="AF2841">
        <v>423697</v>
      </c>
      <c r="AG2841">
        <v>423404</v>
      </c>
      <c r="AH2841">
        <v>423040</v>
      </c>
    </row>
    <row r="2842" spans="1:34">
      <c r="A2842" t="s">
        <v>2491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2492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2493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2494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2495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2496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2497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2498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2499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2500</v>
      </c>
      <c r="B2851" t="s">
        <v>504</v>
      </c>
      <c r="C2851" s="39">
        <v>50974700</v>
      </c>
      <c r="D2851" s="39">
        <v>47698100</v>
      </c>
      <c r="E2851" s="39">
        <v>49552300</v>
      </c>
      <c r="F2851" s="39">
        <v>50815500</v>
      </c>
      <c r="G2851" s="39">
        <v>51563600</v>
      </c>
      <c r="H2851" s="39">
        <v>52211200</v>
      </c>
      <c r="I2851" s="39">
        <v>52959200</v>
      </c>
      <c r="J2851" s="39">
        <v>53737600</v>
      </c>
      <c r="K2851" s="39">
        <v>54532400</v>
      </c>
      <c r="L2851" s="39">
        <v>55317700</v>
      </c>
      <c r="M2851" s="39">
        <v>56030500</v>
      </c>
      <c r="N2851" s="39">
        <v>56688000</v>
      </c>
      <c r="O2851" s="39">
        <v>57509100</v>
      </c>
      <c r="P2851" s="39">
        <v>58431200</v>
      </c>
      <c r="Q2851" s="39">
        <v>59150700</v>
      </c>
      <c r="R2851" s="39">
        <v>59827100</v>
      </c>
      <c r="S2851" s="39">
        <v>60523000</v>
      </c>
      <c r="T2851" s="39">
        <v>61167600</v>
      </c>
      <c r="U2851" s="39">
        <v>61835300</v>
      </c>
      <c r="V2851" s="39">
        <v>62583200</v>
      </c>
      <c r="W2851" s="39">
        <v>63383800</v>
      </c>
      <c r="X2851" s="39">
        <v>64179600</v>
      </c>
      <c r="Y2851" s="39">
        <v>64905800</v>
      </c>
      <c r="Z2851" s="39">
        <v>65426300</v>
      </c>
      <c r="AA2851" s="39">
        <v>66159400</v>
      </c>
      <c r="AB2851" s="39">
        <v>66894500</v>
      </c>
      <c r="AC2851" s="39">
        <v>67485800</v>
      </c>
      <c r="AD2851" s="39">
        <v>68101500</v>
      </c>
      <c r="AE2851" s="39">
        <v>68774900</v>
      </c>
      <c r="AF2851" s="39">
        <v>69425100</v>
      </c>
      <c r="AG2851" s="39">
        <v>70082600</v>
      </c>
      <c r="AH2851" s="39">
        <v>70729400</v>
      </c>
    </row>
    <row r="2852" spans="1:34">
      <c r="A2852" t="s">
        <v>2501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2502</v>
      </c>
      <c r="B2853" t="s">
        <v>50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2503</v>
      </c>
      <c r="B2854" t="s">
        <v>50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2504</v>
      </c>
      <c r="B2855" t="s">
        <v>50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2505</v>
      </c>
      <c r="B2856" t="s">
        <v>50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2506</v>
      </c>
      <c r="B2857" t="s">
        <v>50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2507</v>
      </c>
      <c r="B2858" t="s">
        <v>50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2508</v>
      </c>
      <c r="B2859" t="s">
        <v>50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2509</v>
      </c>
      <c r="B2860" t="s">
        <v>50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2510</v>
      </c>
      <c r="B2861" t="s">
        <v>504</v>
      </c>
      <c r="C2861" s="39">
        <v>4820110</v>
      </c>
      <c r="D2861" s="39">
        <v>4723640</v>
      </c>
      <c r="E2861" s="39">
        <v>4624350</v>
      </c>
      <c r="F2861" s="39">
        <v>4521630</v>
      </c>
      <c r="G2861" s="39">
        <v>4415390</v>
      </c>
      <c r="H2861" s="39">
        <v>4303810</v>
      </c>
      <c r="I2861" s="39">
        <v>4186320</v>
      </c>
      <c r="J2861" s="39">
        <v>4041710</v>
      </c>
      <c r="K2861" s="39">
        <v>3897500</v>
      </c>
      <c r="L2861" s="39">
        <v>3747940</v>
      </c>
      <c r="M2861" s="39">
        <v>3592980</v>
      </c>
      <c r="N2861" s="39">
        <v>3432590</v>
      </c>
      <c r="O2861" s="39">
        <v>3266740</v>
      </c>
      <c r="P2861" s="39">
        <v>3095420</v>
      </c>
      <c r="Q2861" s="39">
        <v>2918620</v>
      </c>
      <c r="R2861" s="39">
        <v>2725580</v>
      </c>
      <c r="S2861" s="39">
        <v>2528570</v>
      </c>
      <c r="T2861" s="39">
        <v>2327650</v>
      </c>
      <c r="U2861" s="39">
        <v>2122900</v>
      </c>
      <c r="V2861" s="39">
        <v>1914390</v>
      </c>
      <c r="W2861" s="39">
        <v>1819090</v>
      </c>
      <c r="X2861" s="39">
        <v>1721590</v>
      </c>
      <c r="Y2861" s="39">
        <v>1621930</v>
      </c>
      <c r="Z2861" s="39">
        <v>1630280</v>
      </c>
      <c r="AA2861" s="39">
        <v>1637930</v>
      </c>
      <c r="AB2861" s="39">
        <v>1644970</v>
      </c>
      <c r="AC2861" s="39">
        <v>1651440</v>
      </c>
      <c r="AD2861" s="39">
        <v>1657390</v>
      </c>
      <c r="AE2861" s="39">
        <v>1662850</v>
      </c>
      <c r="AF2861" s="39">
        <v>1662020</v>
      </c>
      <c r="AG2861" s="39">
        <v>1660870</v>
      </c>
      <c r="AH2861" s="39">
        <v>1659450</v>
      </c>
    </row>
    <row r="2862" spans="1:34">
      <c r="A2862" t="s">
        <v>2511</v>
      </c>
      <c r="B2862" t="s">
        <v>50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2512</v>
      </c>
      <c r="B2863" t="s">
        <v>50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2513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2514</v>
      </c>
      <c r="B2865" t="s">
        <v>50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2515</v>
      </c>
      <c r="B2866" t="s">
        <v>50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2516</v>
      </c>
      <c r="B2867" t="s">
        <v>50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2517</v>
      </c>
      <c r="B2868" t="s">
        <v>50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2518</v>
      </c>
      <c r="B2869" t="s">
        <v>50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2519</v>
      </c>
      <c r="B2870" t="s">
        <v>50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2520</v>
      </c>
      <c r="B2871" t="s">
        <v>504</v>
      </c>
      <c r="C2871" s="39">
        <v>199957000</v>
      </c>
      <c r="D2871" s="39">
        <v>187104000</v>
      </c>
      <c r="E2871" s="39">
        <v>194378000</v>
      </c>
      <c r="F2871" s="39">
        <v>199333000</v>
      </c>
      <c r="G2871" s="39">
        <v>202267000</v>
      </c>
      <c r="H2871" s="39">
        <v>204807000</v>
      </c>
      <c r="I2871" s="39">
        <v>207742000</v>
      </c>
      <c r="J2871" s="39">
        <v>210795000</v>
      </c>
      <c r="K2871" s="39">
        <v>213913000</v>
      </c>
      <c r="L2871" s="39">
        <v>216993000</v>
      </c>
      <c r="M2871" s="39">
        <v>219789000</v>
      </c>
      <c r="N2871" s="39">
        <v>222368000</v>
      </c>
      <c r="O2871" s="39">
        <v>225589000</v>
      </c>
      <c r="P2871" s="39">
        <v>229207000</v>
      </c>
      <c r="Q2871" s="39">
        <v>232029000</v>
      </c>
      <c r="R2871" s="39">
        <v>234682000</v>
      </c>
      <c r="S2871" s="39">
        <v>237412000</v>
      </c>
      <c r="T2871" s="39">
        <v>239940000</v>
      </c>
      <c r="U2871" s="39">
        <v>242560000</v>
      </c>
      <c r="V2871" s="39">
        <v>245493000</v>
      </c>
      <c r="W2871" s="39">
        <v>248634000</v>
      </c>
      <c r="X2871" s="39">
        <v>251756000</v>
      </c>
      <c r="Y2871" s="39">
        <v>254604000</v>
      </c>
      <c r="Z2871" s="39">
        <v>256646000</v>
      </c>
      <c r="AA2871" s="39">
        <v>259522000</v>
      </c>
      <c r="AB2871" s="39">
        <v>262405000</v>
      </c>
      <c r="AC2871" s="39">
        <v>264725000</v>
      </c>
      <c r="AD2871" s="39">
        <v>267140000</v>
      </c>
      <c r="AE2871" s="39">
        <v>269782000</v>
      </c>
      <c r="AF2871" s="39">
        <v>272332000</v>
      </c>
      <c r="AG2871" s="39">
        <v>274911000</v>
      </c>
      <c r="AH2871" s="39">
        <v>277448000</v>
      </c>
    </row>
    <row r="2872" spans="1:34">
      <c r="A2872" t="s">
        <v>2521</v>
      </c>
      <c r="B2872" t="s">
        <v>50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2522</v>
      </c>
      <c r="B2873" t="s">
        <v>50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2523</v>
      </c>
      <c r="B2874" t="s">
        <v>50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2524</v>
      </c>
      <c r="B2875" t="s">
        <v>50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2525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2526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2527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2528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2529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2530</v>
      </c>
      <c r="B2881" t="s">
        <v>504</v>
      </c>
      <c r="C2881" s="39">
        <v>50840800</v>
      </c>
      <c r="D2881" s="39">
        <v>49823200</v>
      </c>
      <c r="E2881" s="39">
        <v>48776000</v>
      </c>
      <c r="F2881" s="39">
        <v>47692500</v>
      </c>
      <c r="G2881" s="39">
        <v>46572000</v>
      </c>
      <c r="H2881" s="39">
        <v>45395000</v>
      </c>
      <c r="I2881" s="39">
        <v>44155800</v>
      </c>
      <c r="J2881" s="39">
        <v>42630500</v>
      </c>
      <c r="K2881" s="39">
        <v>41109400</v>
      </c>
      <c r="L2881" s="39">
        <v>39531900</v>
      </c>
      <c r="M2881" s="39">
        <v>37897500</v>
      </c>
      <c r="N2881" s="39">
        <v>36205700</v>
      </c>
      <c r="O2881" s="39">
        <v>34456400</v>
      </c>
      <c r="P2881" s="39">
        <v>32649300</v>
      </c>
      <c r="Q2881" s="39">
        <v>30784600</v>
      </c>
      <c r="R2881" s="39">
        <v>28748400</v>
      </c>
      <c r="S2881" s="39">
        <v>26670400</v>
      </c>
      <c r="T2881" s="39">
        <v>24551200</v>
      </c>
      <c r="U2881" s="39">
        <v>22391500</v>
      </c>
      <c r="V2881" s="39">
        <v>20192300</v>
      </c>
      <c r="W2881" s="39">
        <v>19187100</v>
      </c>
      <c r="X2881" s="39">
        <v>18158800</v>
      </c>
      <c r="Y2881" s="39">
        <v>17107500</v>
      </c>
      <c r="Z2881" s="39">
        <v>17195600</v>
      </c>
      <c r="AA2881" s="39">
        <v>17276300</v>
      </c>
      <c r="AB2881" s="39">
        <v>17350500</v>
      </c>
      <c r="AC2881" s="39">
        <v>17418800</v>
      </c>
      <c r="AD2881" s="39">
        <v>17481500</v>
      </c>
      <c r="AE2881" s="39">
        <v>17539100</v>
      </c>
      <c r="AF2881" s="39">
        <v>17530400</v>
      </c>
      <c r="AG2881" s="39">
        <v>17518300</v>
      </c>
      <c r="AH2881" s="39">
        <v>17503300</v>
      </c>
    </row>
    <row r="2882" spans="1:34">
      <c r="A2882" t="s">
        <v>2531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2532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2533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2534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2535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2536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2537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2538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2539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2540</v>
      </c>
      <c r="B2891" t="s">
        <v>504</v>
      </c>
      <c r="C2891" s="39">
        <v>2109070000</v>
      </c>
      <c r="D2891" s="39">
        <v>1973500000</v>
      </c>
      <c r="E2891" s="39">
        <v>2050220000</v>
      </c>
      <c r="F2891" s="39">
        <v>2102490000</v>
      </c>
      <c r="G2891" s="39">
        <v>2133440000</v>
      </c>
      <c r="H2891" s="39">
        <v>2160230000</v>
      </c>
      <c r="I2891" s="39">
        <v>2191180000</v>
      </c>
      <c r="J2891" s="39">
        <v>2223390000</v>
      </c>
      <c r="K2891" s="39">
        <v>2256270000</v>
      </c>
      <c r="L2891" s="39">
        <v>2288770000</v>
      </c>
      <c r="M2891" s="39">
        <v>2318260000</v>
      </c>
      <c r="N2891" s="39">
        <v>2345460000</v>
      </c>
      <c r="O2891" s="39">
        <v>2379430000</v>
      </c>
      <c r="P2891" s="39">
        <v>2417590000</v>
      </c>
      <c r="Q2891" s="39">
        <v>2447360000</v>
      </c>
      <c r="R2891" s="39">
        <v>2475340000</v>
      </c>
      <c r="S2891" s="39">
        <v>2504130000</v>
      </c>
      <c r="T2891" s="39">
        <v>2530800000</v>
      </c>
      <c r="U2891" s="39">
        <v>2558430000</v>
      </c>
      <c r="V2891" s="39">
        <v>2589370000</v>
      </c>
      <c r="W2891" s="39">
        <v>2622500000</v>
      </c>
      <c r="X2891" s="39">
        <v>2655430000</v>
      </c>
      <c r="Y2891" s="39">
        <v>2685470000</v>
      </c>
      <c r="Z2891" s="39">
        <v>2707010000</v>
      </c>
      <c r="AA2891" s="39">
        <v>2737340000</v>
      </c>
      <c r="AB2891" s="39">
        <v>2767760000</v>
      </c>
      <c r="AC2891" s="39">
        <v>2792220000</v>
      </c>
      <c r="AD2891" s="39">
        <v>2817690000</v>
      </c>
      <c r="AE2891" s="39">
        <v>2845560000</v>
      </c>
      <c r="AF2891" s="39">
        <v>2872460000</v>
      </c>
      <c r="AG2891" s="39">
        <v>2899660000</v>
      </c>
      <c r="AH2891" s="39">
        <v>2926430000</v>
      </c>
    </row>
    <row r="2892" spans="1:34">
      <c r="A2892" t="s">
        <v>2541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2542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2543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2544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2545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2546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2547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2548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2549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2550</v>
      </c>
      <c r="B2901" t="s">
        <v>504</v>
      </c>
      <c r="C2901" s="39">
        <v>7286070</v>
      </c>
      <c r="D2901" s="39">
        <v>7140240</v>
      </c>
      <c r="E2901" s="39">
        <v>6990170</v>
      </c>
      <c r="F2901" s="39">
        <v>6834890</v>
      </c>
      <c r="G2901" s="39">
        <v>6674300</v>
      </c>
      <c r="H2901" s="39">
        <v>6505630</v>
      </c>
      <c r="I2901" s="39">
        <v>6328030</v>
      </c>
      <c r="J2901" s="39">
        <v>6109440</v>
      </c>
      <c r="K2901" s="39">
        <v>5891450</v>
      </c>
      <c r="L2901" s="39">
        <v>5665380</v>
      </c>
      <c r="M2901" s="39">
        <v>5431140</v>
      </c>
      <c r="N2901" s="39">
        <v>5188690</v>
      </c>
      <c r="O2901" s="39">
        <v>4938000</v>
      </c>
      <c r="P2901" s="39">
        <v>4679020</v>
      </c>
      <c r="Q2901" s="39">
        <v>4411780</v>
      </c>
      <c r="R2901" s="39">
        <v>4119980</v>
      </c>
      <c r="S2901" s="39">
        <v>3822170</v>
      </c>
      <c r="T2901" s="39">
        <v>3518470</v>
      </c>
      <c r="U2901" s="39">
        <v>3208970</v>
      </c>
      <c r="V2901" s="39">
        <v>2893780</v>
      </c>
      <c r="W2901" s="39">
        <v>2749730</v>
      </c>
      <c r="X2901" s="39">
        <v>2602360</v>
      </c>
      <c r="Y2901" s="39">
        <v>2451700</v>
      </c>
      <c r="Z2901" s="39">
        <v>2464330</v>
      </c>
      <c r="AA2901" s="39">
        <v>2475900</v>
      </c>
      <c r="AB2901" s="39">
        <v>2486530</v>
      </c>
      <c r="AC2901" s="39">
        <v>2496320</v>
      </c>
      <c r="AD2901" s="39">
        <v>2505300</v>
      </c>
      <c r="AE2901" s="39">
        <v>2513560</v>
      </c>
      <c r="AF2901" s="39">
        <v>2512310</v>
      </c>
      <c r="AG2901" s="39">
        <v>2510580</v>
      </c>
      <c r="AH2901" s="39">
        <v>2508420</v>
      </c>
    </row>
    <row r="2902" spans="1:34">
      <c r="A2902" t="s">
        <v>2551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2552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2553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2554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2555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2556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2557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2558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2559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2560</v>
      </c>
      <c r="B2911" t="s">
        <v>504</v>
      </c>
      <c r="C2911" s="39">
        <v>302255000</v>
      </c>
      <c r="D2911" s="39">
        <v>282826000</v>
      </c>
      <c r="E2911" s="39">
        <v>293821000</v>
      </c>
      <c r="F2911" s="39">
        <v>301311000</v>
      </c>
      <c r="G2911" s="39">
        <v>305747000</v>
      </c>
      <c r="H2911" s="39">
        <v>309586000</v>
      </c>
      <c r="I2911" s="39">
        <v>314022000</v>
      </c>
      <c r="J2911" s="39">
        <v>318637000</v>
      </c>
      <c r="K2911" s="39">
        <v>323350000</v>
      </c>
      <c r="L2911" s="39">
        <v>328007000</v>
      </c>
      <c r="M2911" s="39">
        <v>332233000</v>
      </c>
      <c r="N2911" s="39">
        <v>336132000</v>
      </c>
      <c r="O2911" s="39">
        <v>341000000</v>
      </c>
      <c r="P2911" s="39">
        <v>346468000</v>
      </c>
      <c r="Q2911" s="39">
        <v>350735000</v>
      </c>
      <c r="R2911" s="39">
        <v>354745000</v>
      </c>
      <c r="S2911" s="39">
        <v>358871000</v>
      </c>
      <c r="T2911" s="39">
        <v>362693000</v>
      </c>
      <c r="U2911" s="39">
        <v>366653000</v>
      </c>
      <c r="V2911" s="39">
        <v>371087000</v>
      </c>
      <c r="W2911" s="39">
        <v>375834000</v>
      </c>
      <c r="X2911" s="39">
        <v>380553000</v>
      </c>
      <c r="Y2911" s="39">
        <v>384859000</v>
      </c>
      <c r="Z2911" s="39">
        <v>387945000</v>
      </c>
      <c r="AA2911" s="39">
        <v>392293000</v>
      </c>
      <c r="AB2911" s="39">
        <v>396651000</v>
      </c>
      <c r="AC2911" s="39">
        <v>400157000</v>
      </c>
      <c r="AD2911" s="39">
        <v>403808000</v>
      </c>
      <c r="AE2911" s="39">
        <v>407801000</v>
      </c>
      <c r="AF2911" s="39">
        <v>411656000</v>
      </c>
      <c r="AG2911" s="39">
        <v>415555000</v>
      </c>
      <c r="AH2911" s="39">
        <v>419391000</v>
      </c>
    </row>
    <row r="2912" spans="1:34">
      <c r="A2912" t="s">
        <v>2561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2562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2563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2564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2565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2566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2567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2568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2569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2570</v>
      </c>
      <c r="B2921" t="s">
        <v>504</v>
      </c>
      <c r="C2921" s="39">
        <v>53322200</v>
      </c>
      <c r="D2921" s="39">
        <v>52254900</v>
      </c>
      <c r="E2921" s="39">
        <v>51156600</v>
      </c>
      <c r="F2921" s="39">
        <v>50020200</v>
      </c>
      <c r="G2921" s="39">
        <v>48845000</v>
      </c>
      <c r="H2921" s="39">
        <v>47610600</v>
      </c>
      <c r="I2921" s="39">
        <v>46310900</v>
      </c>
      <c r="J2921" s="39">
        <v>44711200</v>
      </c>
      <c r="K2921" s="39">
        <v>43115800</v>
      </c>
      <c r="L2921" s="39">
        <v>41461400</v>
      </c>
      <c r="M2921" s="39">
        <v>39747100</v>
      </c>
      <c r="N2921" s="39">
        <v>37972800</v>
      </c>
      <c r="O2921" s="39">
        <v>36138100</v>
      </c>
      <c r="P2921" s="39">
        <v>34242800</v>
      </c>
      <c r="Q2921" s="39">
        <v>32287100</v>
      </c>
      <c r="R2921" s="39">
        <v>30151600</v>
      </c>
      <c r="S2921" s="39">
        <v>27972100</v>
      </c>
      <c r="T2921" s="39">
        <v>25749500</v>
      </c>
      <c r="U2921" s="39">
        <v>23484400</v>
      </c>
      <c r="V2921" s="39">
        <v>21177800</v>
      </c>
      <c r="W2921" s="39">
        <v>20123500</v>
      </c>
      <c r="X2921" s="39">
        <v>19045000</v>
      </c>
      <c r="Y2921" s="39">
        <v>17942500</v>
      </c>
      <c r="Z2921" s="39">
        <v>18034900</v>
      </c>
      <c r="AA2921" s="39">
        <v>18119500</v>
      </c>
      <c r="AB2921" s="39">
        <v>18197400</v>
      </c>
      <c r="AC2921" s="39">
        <v>18269000</v>
      </c>
      <c r="AD2921" s="39">
        <v>18334800</v>
      </c>
      <c r="AE2921" s="39">
        <v>18395200</v>
      </c>
      <c r="AF2921" s="39">
        <v>18386000</v>
      </c>
      <c r="AG2921" s="39">
        <v>18373300</v>
      </c>
      <c r="AH2921" s="39">
        <v>18357600</v>
      </c>
    </row>
    <row r="2922" spans="1:34">
      <c r="A2922" t="s">
        <v>2571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2572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2573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2574</v>
      </c>
      <c r="B2925" t="s">
        <v>50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2575</v>
      </c>
      <c r="B2926" t="s">
        <v>50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2576</v>
      </c>
      <c r="B2927" t="s">
        <v>50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2577</v>
      </c>
      <c r="B2928" t="s">
        <v>50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2578</v>
      </c>
      <c r="B2929" t="s">
        <v>50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2579</v>
      </c>
      <c r="B2930" t="s">
        <v>50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2580</v>
      </c>
      <c r="B2931" t="s">
        <v>504</v>
      </c>
      <c r="C2931" s="39">
        <v>2212010000</v>
      </c>
      <c r="D2931" s="39">
        <v>2069830000</v>
      </c>
      <c r="E2931" s="39">
        <v>2150290000</v>
      </c>
      <c r="F2931" s="39">
        <v>2205110000</v>
      </c>
      <c r="G2931" s="39">
        <v>2237570000</v>
      </c>
      <c r="H2931" s="39">
        <v>2265670000</v>
      </c>
      <c r="I2931" s="39">
        <v>2298130000</v>
      </c>
      <c r="J2931" s="39">
        <v>2331910000</v>
      </c>
      <c r="K2931" s="39">
        <v>2366400000</v>
      </c>
      <c r="L2931" s="39">
        <v>2400470000</v>
      </c>
      <c r="M2931" s="39">
        <v>2431410000</v>
      </c>
      <c r="N2931" s="39">
        <v>2459940000</v>
      </c>
      <c r="O2931" s="39">
        <v>2495570000</v>
      </c>
      <c r="P2931" s="39">
        <v>2535580000</v>
      </c>
      <c r="Q2931" s="39">
        <v>2566810000</v>
      </c>
      <c r="R2931" s="39">
        <v>2596160000</v>
      </c>
      <c r="S2931" s="39">
        <v>2626350000</v>
      </c>
      <c r="T2931" s="39">
        <v>2654330000</v>
      </c>
      <c r="U2931" s="39">
        <v>2683300000</v>
      </c>
      <c r="V2931" s="39">
        <v>2715750000</v>
      </c>
      <c r="W2931" s="39">
        <v>2750500000</v>
      </c>
      <c r="X2931" s="39">
        <v>2785030000</v>
      </c>
      <c r="Y2931" s="39">
        <v>2816540000</v>
      </c>
      <c r="Z2931" s="39">
        <v>2839130000</v>
      </c>
      <c r="AA2931" s="39">
        <v>2870940000</v>
      </c>
      <c r="AB2931" s="39">
        <v>2902840000</v>
      </c>
      <c r="AC2931" s="39">
        <v>2928500000</v>
      </c>
      <c r="AD2931" s="39">
        <v>2955220000</v>
      </c>
      <c r="AE2931" s="39">
        <v>2984440000</v>
      </c>
      <c r="AF2931" s="39">
        <v>3012650000</v>
      </c>
      <c r="AG2931" s="39">
        <v>3041190000</v>
      </c>
      <c r="AH2931" s="39">
        <v>3069260000</v>
      </c>
    </row>
    <row r="2932" spans="1:34">
      <c r="A2932" t="s">
        <v>2581</v>
      </c>
      <c r="B2932" t="s">
        <v>50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2582</v>
      </c>
      <c r="B2933" t="s">
        <v>50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2583</v>
      </c>
      <c r="B2934" t="s">
        <v>50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2584</v>
      </c>
      <c r="B2935" t="s">
        <v>50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2585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2586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2587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2588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2589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2590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2591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2592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2593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2594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2595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2596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2597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2598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2599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2600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2601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2602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2603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2604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2605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2606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1278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1279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1280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1281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1282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1283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1284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1285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1286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1287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1288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1289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1290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1291</v>
      </c>
      <c r="B2971" t="s">
        <v>504</v>
      </c>
      <c r="C2971" s="39">
        <v>4836430000000</v>
      </c>
      <c r="D2971" s="39">
        <v>4836430000000</v>
      </c>
      <c r="E2971" s="39">
        <v>4836430000000</v>
      </c>
      <c r="F2971" s="39">
        <v>4836430000000</v>
      </c>
      <c r="G2971" s="39">
        <v>4836430000000</v>
      </c>
      <c r="H2971" s="39">
        <v>4836430000000</v>
      </c>
      <c r="I2971" s="39">
        <v>4836430000000</v>
      </c>
      <c r="J2971" s="39">
        <v>4836430000000</v>
      </c>
      <c r="K2971" s="39">
        <v>4836430000000</v>
      </c>
      <c r="L2971" s="39">
        <v>4836430000000</v>
      </c>
      <c r="M2971" s="39">
        <v>4836430000000</v>
      </c>
      <c r="N2971" s="39">
        <v>4836430000000</v>
      </c>
      <c r="O2971" s="39">
        <v>4836430000000</v>
      </c>
      <c r="P2971" s="39">
        <v>4836430000000</v>
      </c>
      <c r="Q2971" s="39">
        <v>4836430000000</v>
      </c>
      <c r="R2971" s="39">
        <v>4836430000000</v>
      </c>
      <c r="S2971" s="39">
        <v>4836430000000</v>
      </c>
      <c r="T2971" s="39">
        <v>4836430000000</v>
      </c>
      <c r="U2971" s="39">
        <v>4836430000000</v>
      </c>
      <c r="V2971" s="39">
        <v>4836430000000</v>
      </c>
      <c r="W2971" s="39">
        <v>4836430000000</v>
      </c>
      <c r="X2971" s="39">
        <v>4836430000000</v>
      </c>
      <c r="Y2971" s="39">
        <v>4836430000000</v>
      </c>
      <c r="Z2971" s="39">
        <v>4836430000000</v>
      </c>
      <c r="AA2971" s="39">
        <v>4836430000000</v>
      </c>
      <c r="AB2971" s="39">
        <v>4836430000000</v>
      </c>
      <c r="AC2971" s="39">
        <v>4836430000000</v>
      </c>
      <c r="AD2971" s="39">
        <v>4836430000000</v>
      </c>
      <c r="AE2971" s="39">
        <v>4836430000000</v>
      </c>
      <c r="AF2971" s="39">
        <v>4836430000000</v>
      </c>
      <c r="AG2971" s="39">
        <v>4836430000000</v>
      </c>
      <c r="AH2971" s="39">
        <v>4836430000000</v>
      </c>
    </row>
    <row r="2972" spans="1:34">
      <c r="A2972" t="s">
        <v>1292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1293</v>
      </c>
      <c r="B2973" t="s">
        <v>50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1294</v>
      </c>
      <c r="B2974" t="s">
        <v>50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1295</v>
      </c>
      <c r="B2975" t="s">
        <v>50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1296</v>
      </c>
      <c r="B2976" t="s">
        <v>50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1297</v>
      </c>
      <c r="B2977" t="s">
        <v>50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2607</v>
      </c>
      <c r="B2978" t="s">
        <v>50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2608</v>
      </c>
      <c r="B2979" t="s">
        <v>50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2609</v>
      </c>
      <c r="B2980" t="s">
        <v>50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2610</v>
      </c>
      <c r="B2981" t="s">
        <v>50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2611</v>
      </c>
      <c r="B2982" t="s">
        <v>50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2612</v>
      </c>
      <c r="B2983" t="s">
        <v>50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2613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2614</v>
      </c>
      <c r="B2985" t="s">
        <v>50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2615</v>
      </c>
      <c r="B2986" t="s">
        <v>50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2616</v>
      </c>
      <c r="B2987" t="s">
        <v>50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2617</v>
      </c>
      <c r="B2988" t="s">
        <v>50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2618</v>
      </c>
      <c r="B2989" t="s">
        <v>50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2619</v>
      </c>
      <c r="B2990" t="s">
        <v>50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2620</v>
      </c>
      <c r="B2991" t="s">
        <v>504</v>
      </c>
      <c r="C2991" s="39">
        <v>2432000000</v>
      </c>
      <c r="D2991" s="39">
        <v>2432000000</v>
      </c>
      <c r="E2991" s="39">
        <v>2432000000</v>
      </c>
      <c r="F2991" s="39">
        <v>2432000000</v>
      </c>
      <c r="G2991" s="39">
        <v>2432000000</v>
      </c>
      <c r="H2991" s="39">
        <v>2432000000</v>
      </c>
      <c r="I2991" s="39">
        <v>2432000000</v>
      </c>
      <c r="J2991" s="39">
        <v>2432000000</v>
      </c>
      <c r="K2991" s="39">
        <v>2432000000</v>
      </c>
      <c r="L2991" s="39">
        <v>2432000000</v>
      </c>
      <c r="M2991" s="39">
        <v>2432000000</v>
      </c>
      <c r="N2991" s="39">
        <v>2432000000</v>
      </c>
      <c r="O2991" s="39">
        <v>2432000000</v>
      </c>
      <c r="P2991" s="39">
        <v>2432000000</v>
      </c>
      <c r="Q2991" s="39">
        <v>2432000000</v>
      </c>
      <c r="R2991" s="39">
        <v>2432000000</v>
      </c>
      <c r="S2991" s="39">
        <v>2432000000</v>
      </c>
      <c r="T2991" s="39">
        <v>2432000000</v>
      </c>
      <c r="U2991" s="39">
        <v>2432000000</v>
      </c>
      <c r="V2991" s="39">
        <v>2432000000</v>
      </c>
      <c r="W2991" s="39">
        <v>2432000000</v>
      </c>
      <c r="X2991" s="39">
        <v>2432000000</v>
      </c>
      <c r="Y2991" s="39">
        <v>2432000000</v>
      </c>
      <c r="Z2991" s="39">
        <v>2432000000</v>
      </c>
      <c r="AA2991" s="39">
        <v>2432000000</v>
      </c>
      <c r="AB2991" s="39">
        <v>2432000000</v>
      </c>
      <c r="AC2991" s="39">
        <v>2432000000</v>
      </c>
      <c r="AD2991" s="39">
        <v>2432000000</v>
      </c>
      <c r="AE2991" s="39">
        <v>2432000000</v>
      </c>
      <c r="AF2991" s="39">
        <v>2432000000</v>
      </c>
      <c r="AG2991" s="39">
        <v>2432000000</v>
      </c>
      <c r="AH2991" s="39">
        <v>2432000000</v>
      </c>
    </row>
    <row r="2992" spans="1:34">
      <c r="A2992" t="s">
        <v>2621</v>
      </c>
      <c r="B2992" t="s">
        <v>50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2622</v>
      </c>
      <c r="B2993" t="s">
        <v>50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2623</v>
      </c>
      <c r="B2994" t="s">
        <v>50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2624</v>
      </c>
      <c r="B2995" t="s">
        <v>50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2625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2626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2627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2628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2629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2630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2631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2632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2633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2634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2635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2636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2637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2638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2639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2640</v>
      </c>
      <c r="B3011" t="s">
        <v>504</v>
      </c>
      <c r="C3011" s="39">
        <v>10317600000</v>
      </c>
      <c r="D3011" s="39">
        <v>10317600000</v>
      </c>
      <c r="E3011" s="39">
        <v>10317600000</v>
      </c>
      <c r="F3011" s="39">
        <v>10317600000</v>
      </c>
      <c r="G3011" s="39">
        <v>10317600000</v>
      </c>
      <c r="H3011" s="39">
        <v>10317600000</v>
      </c>
      <c r="I3011" s="39">
        <v>10317600000</v>
      </c>
      <c r="J3011" s="39">
        <v>10317600000</v>
      </c>
      <c r="K3011" s="39">
        <v>10317600000</v>
      </c>
      <c r="L3011" s="39">
        <v>10317600000</v>
      </c>
      <c r="M3011" s="39">
        <v>10317600000</v>
      </c>
      <c r="N3011" s="39">
        <v>10317600000</v>
      </c>
      <c r="O3011" s="39">
        <v>10317600000</v>
      </c>
      <c r="P3011" s="39">
        <v>10317600000</v>
      </c>
      <c r="Q3011" s="39">
        <v>10317600000</v>
      </c>
      <c r="R3011" s="39">
        <v>10317600000</v>
      </c>
      <c r="S3011" s="39">
        <v>10317600000</v>
      </c>
      <c r="T3011" s="39">
        <v>10317600000</v>
      </c>
      <c r="U3011" s="39">
        <v>10317600000</v>
      </c>
      <c r="V3011" s="39">
        <v>10317600000</v>
      </c>
      <c r="W3011" s="39">
        <v>10317600000</v>
      </c>
      <c r="X3011" s="39">
        <v>10317600000</v>
      </c>
      <c r="Y3011" s="39">
        <v>10317600000</v>
      </c>
      <c r="Z3011" s="39">
        <v>10317600000</v>
      </c>
      <c r="AA3011" s="39">
        <v>10317600000</v>
      </c>
      <c r="AB3011" s="39">
        <v>10317600000</v>
      </c>
      <c r="AC3011" s="39">
        <v>10317600000</v>
      </c>
      <c r="AD3011" s="39">
        <v>10317600000</v>
      </c>
      <c r="AE3011" s="39">
        <v>10317600000</v>
      </c>
      <c r="AF3011" s="39">
        <v>10317600000</v>
      </c>
      <c r="AG3011" s="39">
        <v>10317600000</v>
      </c>
      <c r="AH3011" s="39">
        <v>10317600000</v>
      </c>
    </row>
    <row r="3012" spans="1:34">
      <c r="A3012" t="s">
        <v>2641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2642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2643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2644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2645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2646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2647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2648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2649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2650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2651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2652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2653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2654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2655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2656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2657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2658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2659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2660</v>
      </c>
      <c r="B3031" t="s">
        <v>504</v>
      </c>
      <c r="C3031" s="39">
        <v>136749000000</v>
      </c>
      <c r="D3031" s="39">
        <v>136749000000</v>
      </c>
      <c r="E3031" s="39">
        <v>136749000000</v>
      </c>
      <c r="F3031" s="39">
        <v>136749000000</v>
      </c>
      <c r="G3031" s="39">
        <v>136749000000</v>
      </c>
      <c r="H3031" s="39">
        <v>136749000000</v>
      </c>
      <c r="I3031" s="39">
        <v>136749000000</v>
      </c>
      <c r="J3031" s="39">
        <v>136749000000</v>
      </c>
      <c r="K3031" s="39">
        <v>136749000000</v>
      </c>
      <c r="L3031" s="39">
        <v>136749000000</v>
      </c>
      <c r="M3031" s="39">
        <v>136749000000</v>
      </c>
      <c r="N3031" s="39">
        <v>136749000000</v>
      </c>
      <c r="O3031" s="39">
        <v>136749000000</v>
      </c>
      <c r="P3031" s="39">
        <v>136749000000</v>
      </c>
      <c r="Q3031" s="39">
        <v>136749000000</v>
      </c>
      <c r="R3031" s="39">
        <v>136749000000</v>
      </c>
      <c r="S3031" s="39">
        <v>136749000000</v>
      </c>
      <c r="T3031" s="39">
        <v>136749000000</v>
      </c>
      <c r="U3031" s="39">
        <v>136749000000</v>
      </c>
      <c r="V3031" s="39">
        <v>136749000000</v>
      </c>
      <c r="W3031" s="39">
        <v>136749000000</v>
      </c>
      <c r="X3031" s="39">
        <v>136749000000</v>
      </c>
      <c r="Y3031" s="39">
        <v>136749000000</v>
      </c>
      <c r="Z3031" s="39">
        <v>136749000000</v>
      </c>
      <c r="AA3031" s="39">
        <v>136749000000</v>
      </c>
      <c r="AB3031" s="39">
        <v>136749000000</v>
      </c>
      <c r="AC3031" s="39">
        <v>136749000000</v>
      </c>
      <c r="AD3031" s="39">
        <v>136749000000</v>
      </c>
      <c r="AE3031" s="39">
        <v>136749000000</v>
      </c>
      <c r="AF3031" s="39">
        <v>136749000000</v>
      </c>
      <c r="AG3031" s="39">
        <v>136749000000</v>
      </c>
      <c r="AH3031" s="39">
        <v>136749000000</v>
      </c>
    </row>
    <row r="3032" spans="1:34">
      <c r="A3032" t="s">
        <v>2661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2662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2663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2664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2665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2666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2667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2668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2669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2670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2671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2672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2673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2674</v>
      </c>
      <c r="B3045" t="s">
        <v>50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2675</v>
      </c>
      <c r="B3046" t="s">
        <v>50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2676</v>
      </c>
      <c r="B3047" t="s">
        <v>50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2677</v>
      </c>
      <c r="B3048" t="s">
        <v>50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2678</v>
      </c>
      <c r="B3049" t="s">
        <v>50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2679</v>
      </c>
      <c r="B3050" t="s">
        <v>50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2680</v>
      </c>
      <c r="B3051" t="s">
        <v>504</v>
      </c>
      <c r="C3051" s="39">
        <v>2456570000</v>
      </c>
      <c r="D3051" s="39">
        <v>2456570000</v>
      </c>
      <c r="E3051" s="39">
        <v>2456570000</v>
      </c>
      <c r="F3051" s="39">
        <v>2456570000</v>
      </c>
      <c r="G3051" s="39">
        <v>2456570000</v>
      </c>
      <c r="H3051" s="39">
        <v>2456570000</v>
      </c>
      <c r="I3051" s="39">
        <v>2456570000</v>
      </c>
      <c r="J3051" s="39">
        <v>2456570000</v>
      </c>
      <c r="K3051" s="39">
        <v>2456570000</v>
      </c>
      <c r="L3051" s="39">
        <v>2456570000</v>
      </c>
      <c r="M3051" s="39">
        <v>2456570000</v>
      </c>
      <c r="N3051" s="39">
        <v>2456570000</v>
      </c>
      <c r="O3051" s="39">
        <v>2456570000</v>
      </c>
      <c r="P3051" s="39">
        <v>2456570000</v>
      </c>
      <c r="Q3051" s="39">
        <v>2456570000</v>
      </c>
      <c r="R3051" s="39">
        <v>2456570000</v>
      </c>
      <c r="S3051" s="39">
        <v>2456570000</v>
      </c>
      <c r="T3051" s="39">
        <v>2456570000</v>
      </c>
      <c r="U3051" s="39">
        <v>2456570000</v>
      </c>
      <c r="V3051" s="39">
        <v>2456570000</v>
      </c>
      <c r="W3051" s="39">
        <v>2456570000</v>
      </c>
      <c r="X3051" s="39">
        <v>2456570000</v>
      </c>
      <c r="Y3051" s="39">
        <v>2456570000</v>
      </c>
      <c r="Z3051" s="39">
        <v>2456570000</v>
      </c>
      <c r="AA3051" s="39">
        <v>2456570000</v>
      </c>
      <c r="AB3051" s="39">
        <v>2456570000</v>
      </c>
      <c r="AC3051" s="39">
        <v>2456570000</v>
      </c>
      <c r="AD3051" s="39">
        <v>2456570000</v>
      </c>
      <c r="AE3051" s="39">
        <v>2456570000</v>
      </c>
      <c r="AF3051" s="39">
        <v>2456570000</v>
      </c>
      <c r="AG3051" s="39">
        <v>2456570000</v>
      </c>
      <c r="AH3051" s="39">
        <v>2456570000</v>
      </c>
    </row>
    <row r="3052" spans="1:34">
      <c r="A3052" t="s">
        <v>2681</v>
      </c>
      <c r="B3052" t="s">
        <v>50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2682</v>
      </c>
      <c r="B3053" t="s">
        <v>50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2683</v>
      </c>
      <c r="B3054" t="s">
        <v>50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2684</v>
      </c>
      <c r="B3055" t="s">
        <v>50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2685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2686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2687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2688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2689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2690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2691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2692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2693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2694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2695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2696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2697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2698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2699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2700</v>
      </c>
      <c r="B3071" t="s">
        <v>504</v>
      </c>
      <c r="C3071" s="39">
        <v>2382890000</v>
      </c>
      <c r="D3071" s="39">
        <v>2382890000</v>
      </c>
      <c r="E3071" s="39">
        <v>2382890000</v>
      </c>
      <c r="F3071" s="39">
        <v>2382890000</v>
      </c>
      <c r="G3071" s="39">
        <v>2382890000</v>
      </c>
      <c r="H3071" s="39">
        <v>2382890000</v>
      </c>
      <c r="I3071" s="39">
        <v>2382890000</v>
      </c>
      <c r="J3071" s="39">
        <v>2382890000</v>
      </c>
      <c r="K3071" s="39">
        <v>2382890000</v>
      </c>
      <c r="L3071" s="39">
        <v>2382890000</v>
      </c>
      <c r="M3071" s="39">
        <v>2382890000</v>
      </c>
      <c r="N3071" s="39">
        <v>2382890000</v>
      </c>
      <c r="O3071" s="39">
        <v>2382890000</v>
      </c>
      <c r="P3071" s="39">
        <v>2382890000</v>
      </c>
      <c r="Q3071" s="39">
        <v>2382890000</v>
      </c>
      <c r="R3071" s="39">
        <v>2382890000</v>
      </c>
      <c r="S3071" s="39">
        <v>2382890000</v>
      </c>
      <c r="T3071" s="39">
        <v>2382890000</v>
      </c>
      <c r="U3071" s="39">
        <v>2382890000</v>
      </c>
      <c r="V3071" s="39">
        <v>2382890000</v>
      </c>
      <c r="W3071" s="39">
        <v>2382890000</v>
      </c>
      <c r="X3071" s="39">
        <v>2382890000</v>
      </c>
      <c r="Y3071" s="39">
        <v>2382890000</v>
      </c>
      <c r="Z3071" s="39">
        <v>2382890000</v>
      </c>
      <c r="AA3071" s="39">
        <v>2382890000</v>
      </c>
      <c r="AB3071" s="39">
        <v>2382890000</v>
      </c>
      <c r="AC3071" s="39">
        <v>2382890000</v>
      </c>
      <c r="AD3071" s="39">
        <v>2382890000</v>
      </c>
      <c r="AE3071" s="39">
        <v>2382890000</v>
      </c>
      <c r="AF3071" s="39">
        <v>2382890000</v>
      </c>
      <c r="AG3071" s="39">
        <v>2382890000</v>
      </c>
      <c r="AH3071" s="39">
        <v>2382890000</v>
      </c>
    </row>
    <row r="3072" spans="1:34">
      <c r="A3072" t="s">
        <v>2701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2702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2703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2704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2705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2706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2707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2708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2709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2710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2711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2712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2713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2714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2715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2716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2717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2718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2719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2720</v>
      </c>
      <c r="B3091" t="s">
        <v>504</v>
      </c>
      <c r="C3091" s="39">
        <v>46400500</v>
      </c>
      <c r="D3091" s="39">
        <v>46400500</v>
      </c>
      <c r="E3091" s="39">
        <v>46400500</v>
      </c>
      <c r="F3091" s="39">
        <v>46400500</v>
      </c>
      <c r="G3091" s="39">
        <v>46400500</v>
      </c>
      <c r="H3091" s="39">
        <v>46400500</v>
      </c>
      <c r="I3091" s="39">
        <v>46400500</v>
      </c>
      <c r="J3091" s="39">
        <v>46400500</v>
      </c>
      <c r="K3091" s="39">
        <v>46400500</v>
      </c>
      <c r="L3091" s="39">
        <v>46400500</v>
      </c>
      <c r="M3091" s="39">
        <v>46400500</v>
      </c>
      <c r="N3091" s="39">
        <v>46400500</v>
      </c>
      <c r="O3091" s="39">
        <v>46400500</v>
      </c>
      <c r="P3091" s="39">
        <v>46400500</v>
      </c>
      <c r="Q3091" s="39">
        <v>46400500</v>
      </c>
      <c r="R3091" s="39">
        <v>46400500</v>
      </c>
      <c r="S3091" s="39">
        <v>46400500</v>
      </c>
      <c r="T3091" s="39">
        <v>46400500</v>
      </c>
      <c r="U3091" s="39">
        <v>46400500</v>
      </c>
      <c r="V3091" s="39">
        <v>46400500</v>
      </c>
      <c r="W3091" s="39">
        <v>46400500</v>
      </c>
      <c r="X3091" s="39">
        <v>46400500</v>
      </c>
      <c r="Y3091" s="39">
        <v>46400500</v>
      </c>
      <c r="Z3091" s="39">
        <v>46400500</v>
      </c>
      <c r="AA3091" s="39">
        <v>46400500</v>
      </c>
      <c r="AB3091" s="39">
        <v>46400500</v>
      </c>
      <c r="AC3091" s="39">
        <v>46400500</v>
      </c>
      <c r="AD3091" s="39">
        <v>46400500</v>
      </c>
      <c r="AE3091" s="39">
        <v>46400500</v>
      </c>
      <c r="AF3091" s="39">
        <v>46400500</v>
      </c>
      <c r="AG3091" s="39">
        <v>46400500</v>
      </c>
      <c r="AH3091" s="39">
        <v>46400500</v>
      </c>
    </row>
    <row r="3092" spans="1:34">
      <c r="A3092" t="s">
        <v>2721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2722</v>
      </c>
      <c r="B3093" t="s">
        <v>50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2723</v>
      </c>
      <c r="B3094" t="s">
        <v>50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2724</v>
      </c>
      <c r="B3095" t="s">
        <v>50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2725</v>
      </c>
      <c r="B3096" t="s">
        <v>50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2726</v>
      </c>
      <c r="B3097" t="s">
        <v>50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2727</v>
      </c>
      <c r="B3098" t="s">
        <v>50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2728</v>
      </c>
      <c r="B3099" t="s">
        <v>50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2729</v>
      </c>
      <c r="B3100" t="s">
        <v>50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2730</v>
      </c>
      <c r="B3101" t="s">
        <v>50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2731</v>
      </c>
      <c r="B3102" t="s">
        <v>50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2732</v>
      </c>
      <c r="B3103" t="s">
        <v>50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2733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2734</v>
      </c>
      <c r="B3105" t="s">
        <v>50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2735</v>
      </c>
      <c r="B3106" t="s">
        <v>50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2736</v>
      </c>
      <c r="B3107" t="s">
        <v>50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2737</v>
      </c>
      <c r="B3108" t="s">
        <v>50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2738</v>
      </c>
      <c r="B3109" t="s">
        <v>50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2739</v>
      </c>
      <c r="B3110" t="s">
        <v>50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2740</v>
      </c>
      <c r="B3111" t="s">
        <v>504</v>
      </c>
      <c r="C3111" s="39">
        <v>357433000</v>
      </c>
      <c r="D3111" s="39">
        <v>357433000</v>
      </c>
      <c r="E3111" s="39">
        <v>357433000</v>
      </c>
      <c r="F3111" s="39">
        <v>357433000</v>
      </c>
      <c r="G3111" s="39">
        <v>357433000</v>
      </c>
      <c r="H3111" s="39">
        <v>357433000</v>
      </c>
      <c r="I3111" s="39">
        <v>357433000</v>
      </c>
      <c r="J3111" s="39">
        <v>357433000</v>
      </c>
      <c r="K3111" s="39">
        <v>357433000</v>
      </c>
      <c r="L3111" s="39">
        <v>357433000</v>
      </c>
      <c r="M3111" s="39">
        <v>357433000</v>
      </c>
      <c r="N3111" s="39">
        <v>357433000</v>
      </c>
      <c r="O3111" s="39">
        <v>357433000</v>
      </c>
      <c r="P3111" s="39">
        <v>357433000</v>
      </c>
      <c r="Q3111" s="39">
        <v>357433000</v>
      </c>
      <c r="R3111" s="39">
        <v>357433000</v>
      </c>
      <c r="S3111" s="39">
        <v>357433000</v>
      </c>
      <c r="T3111" s="39">
        <v>357433000</v>
      </c>
      <c r="U3111" s="39">
        <v>357433000</v>
      </c>
      <c r="V3111" s="39">
        <v>357433000</v>
      </c>
      <c r="W3111" s="39">
        <v>357433000</v>
      </c>
      <c r="X3111" s="39">
        <v>357433000</v>
      </c>
      <c r="Y3111" s="39">
        <v>357433000</v>
      </c>
      <c r="Z3111" s="39">
        <v>357433000</v>
      </c>
      <c r="AA3111" s="39">
        <v>357433000</v>
      </c>
      <c r="AB3111" s="39">
        <v>357433000</v>
      </c>
      <c r="AC3111" s="39">
        <v>357433000</v>
      </c>
      <c r="AD3111" s="39">
        <v>357433000</v>
      </c>
      <c r="AE3111" s="39">
        <v>357433000</v>
      </c>
      <c r="AF3111" s="39">
        <v>357433000</v>
      </c>
      <c r="AG3111" s="39">
        <v>357433000</v>
      </c>
      <c r="AH3111" s="39">
        <v>357433000</v>
      </c>
    </row>
    <row r="3112" spans="1:34">
      <c r="A3112" t="s">
        <v>2741</v>
      </c>
      <c r="B3112" t="s">
        <v>50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2742</v>
      </c>
      <c r="B3113" t="s">
        <v>50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2743</v>
      </c>
      <c r="B3114" t="s">
        <v>50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2744</v>
      </c>
      <c r="B3115" t="s">
        <v>50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2745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2746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2747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2748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2749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2750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2751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2752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2753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2754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2755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2756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2757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2758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2759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2760</v>
      </c>
      <c r="B3131" t="s">
        <v>504</v>
      </c>
      <c r="C3131" s="39">
        <v>929324000</v>
      </c>
      <c r="D3131" s="39">
        <v>929324000</v>
      </c>
      <c r="E3131" s="39">
        <v>929324000</v>
      </c>
      <c r="F3131" s="39">
        <v>929324000</v>
      </c>
      <c r="G3131" s="39">
        <v>929324000</v>
      </c>
      <c r="H3131" s="39">
        <v>929324000</v>
      </c>
      <c r="I3131" s="39">
        <v>929324000</v>
      </c>
      <c r="J3131" s="39">
        <v>929324000</v>
      </c>
      <c r="K3131" s="39">
        <v>929324000</v>
      </c>
      <c r="L3131" s="39">
        <v>929324000</v>
      </c>
      <c r="M3131" s="39">
        <v>929324000</v>
      </c>
      <c r="N3131" s="39">
        <v>929324000</v>
      </c>
      <c r="O3131" s="39">
        <v>929324000</v>
      </c>
      <c r="P3131" s="39">
        <v>929324000</v>
      </c>
      <c r="Q3131" s="39">
        <v>929324000</v>
      </c>
      <c r="R3131" s="39">
        <v>929324000</v>
      </c>
      <c r="S3131" s="39">
        <v>929324000</v>
      </c>
      <c r="T3131" s="39">
        <v>929324000</v>
      </c>
      <c r="U3131" s="39">
        <v>929324000</v>
      </c>
      <c r="V3131" s="39">
        <v>929324000</v>
      </c>
      <c r="W3131" s="39">
        <v>929324000</v>
      </c>
      <c r="X3131" s="39">
        <v>929324000</v>
      </c>
      <c r="Y3131" s="39">
        <v>929324000</v>
      </c>
      <c r="Z3131" s="39">
        <v>929324000</v>
      </c>
      <c r="AA3131" s="39">
        <v>929324000</v>
      </c>
      <c r="AB3131" s="39">
        <v>929324000</v>
      </c>
      <c r="AC3131" s="39">
        <v>929324000</v>
      </c>
      <c r="AD3131" s="39">
        <v>929324000</v>
      </c>
      <c r="AE3131" s="39">
        <v>929324000</v>
      </c>
      <c r="AF3131" s="39">
        <v>929324000</v>
      </c>
      <c r="AG3131" s="39">
        <v>929324000</v>
      </c>
      <c r="AH3131" s="39">
        <v>929324000</v>
      </c>
    </row>
    <row r="3132" spans="1:34">
      <c r="A3132" t="s">
        <v>2761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2762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2763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2764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2765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2766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2767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2768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2769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2770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2771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2772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2773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2774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2775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2776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2777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2778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2779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2780</v>
      </c>
      <c r="B3151" t="s">
        <v>504</v>
      </c>
      <c r="C3151" s="39">
        <v>49131400</v>
      </c>
      <c r="D3151" s="39">
        <v>49131400</v>
      </c>
      <c r="E3151" s="39">
        <v>49131400</v>
      </c>
      <c r="F3151" s="39">
        <v>49131400</v>
      </c>
      <c r="G3151" s="39">
        <v>49131400</v>
      </c>
      <c r="H3151" s="39">
        <v>49131400</v>
      </c>
      <c r="I3151" s="39">
        <v>49131400</v>
      </c>
      <c r="J3151" s="39">
        <v>49131400</v>
      </c>
      <c r="K3151" s="39">
        <v>49131400</v>
      </c>
      <c r="L3151" s="39">
        <v>49131400</v>
      </c>
      <c r="M3151" s="39">
        <v>49131400</v>
      </c>
      <c r="N3151" s="39">
        <v>49131400</v>
      </c>
      <c r="O3151" s="39">
        <v>49131400</v>
      </c>
      <c r="P3151" s="39">
        <v>49131400</v>
      </c>
      <c r="Q3151" s="39">
        <v>49131400</v>
      </c>
      <c r="R3151" s="39">
        <v>49131400</v>
      </c>
      <c r="S3151" s="39">
        <v>49131400</v>
      </c>
      <c r="T3151" s="39">
        <v>49131400</v>
      </c>
      <c r="U3151" s="39">
        <v>49131400</v>
      </c>
      <c r="V3151" s="39">
        <v>49131400</v>
      </c>
      <c r="W3151" s="39">
        <v>49131400</v>
      </c>
      <c r="X3151" s="39">
        <v>49131400</v>
      </c>
      <c r="Y3151" s="39">
        <v>49131400</v>
      </c>
      <c r="Z3151" s="39">
        <v>49131400</v>
      </c>
      <c r="AA3151" s="39">
        <v>49131400</v>
      </c>
      <c r="AB3151" s="39">
        <v>49131400</v>
      </c>
      <c r="AC3151" s="39">
        <v>49131400</v>
      </c>
      <c r="AD3151" s="39">
        <v>49131400</v>
      </c>
      <c r="AE3151" s="39">
        <v>49131400</v>
      </c>
      <c r="AF3151" s="39">
        <v>49131400</v>
      </c>
      <c r="AG3151" s="39">
        <v>49131400</v>
      </c>
      <c r="AH3151" s="39">
        <v>49131400</v>
      </c>
    </row>
    <row r="3152" spans="1:34">
      <c r="A3152" t="s">
        <v>2781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2782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2783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2784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2785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2786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2787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2788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2789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2790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2791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2792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2793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2794</v>
      </c>
      <c r="B3165" t="s">
        <v>50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2795</v>
      </c>
      <c r="B3166" t="s">
        <v>50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2796</v>
      </c>
      <c r="B3167" t="s">
        <v>50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2797</v>
      </c>
      <c r="B3168" t="s">
        <v>50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2798</v>
      </c>
      <c r="B3169" t="s">
        <v>50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2799</v>
      </c>
      <c r="B3170" t="s">
        <v>50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2800</v>
      </c>
      <c r="B3171" t="s">
        <v>504</v>
      </c>
      <c r="C3171" s="39">
        <v>136648000</v>
      </c>
      <c r="D3171" s="39">
        <v>136648000</v>
      </c>
      <c r="E3171" s="39">
        <v>136648000</v>
      </c>
      <c r="F3171" s="39">
        <v>136648000</v>
      </c>
      <c r="G3171" s="39">
        <v>136648000</v>
      </c>
      <c r="H3171" s="39">
        <v>136648000</v>
      </c>
      <c r="I3171" s="39">
        <v>136648000</v>
      </c>
      <c r="J3171" s="39">
        <v>136648000</v>
      </c>
      <c r="K3171" s="39">
        <v>136648000</v>
      </c>
      <c r="L3171" s="39">
        <v>136648000</v>
      </c>
      <c r="M3171" s="39">
        <v>136648000</v>
      </c>
      <c r="N3171" s="39">
        <v>136648000</v>
      </c>
      <c r="O3171" s="39">
        <v>136648000</v>
      </c>
      <c r="P3171" s="39">
        <v>136648000</v>
      </c>
      <c r="Q3171" s="39">
        <v>136648000</v>
      </c>
      <c r="R3171" s="39">
        <v>136648000</v>
      </c>
      <c r="S3171" s="39">
        <v>136648000</v>
      </c>
      <c r="T3171" s="39">
        <v>136648000</v>
      </c>
      <c r="U3171" s="39">
        <v>136648000</v>
      </c>
      <c r="V3171" s="39">
        <v>136648000</v>
      </c>
      <c r="W3171" s="39">
        <v>136648000</v>
      </c>
      <c r="X3171" s="39">
        <v>136648000</v>
      </c>
      <c r="Y3171" s="39">
        <v>136648000</v>
      </c>
      <c r="Z3171" s="39">
        <v>136648000</v>
      </c>
      <c r="AA3171" s="39">
        <v>136648000</v>
      </c>
      <c r="AB3171" s="39">
        <v>136648000</v>
      </c>
      <c r="AC3171" s="39">
        <v>136648000</v>
      </c>
      <c r="AD3171" s="39">
        <v>136648000</v>
      </c>
      <c r="AE3171" s="39">
        <v>136648000</v>
      </c>
      <c r="AF3171" s="39">
        <v>136648000</v>
      </c>
      <c r="AG3171" s="39">
        <v>136648000</v>
      </c>
      <c r="AH3171" s="39">
        <v>136648000</v>
      </c>
    </row>
    <row r="3172" spans="1:34">
      <c r="A3172" t="s">
        <v>2801</v>
      </c>
      <c r="B3172" t="s">
        <v>50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2802</v>
      </c>
      <c r="B3173" t="s">
        <v>50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2803</v>
      </c>
      <c r="B3174" t="s">
        <v>50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2804</v>
      </c>
      <c r="B3175" t="s">
        <v>50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2805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2806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2807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2808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2809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2810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2811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2812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2813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2814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2815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2816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2817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2818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2819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2820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2821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2822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2823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2824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2825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2826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1298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1299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1300</v>
      </c>
      <c r="B3200" t="s">
        <v>504</v>
      </c>
      <c r="C3200" s="39">
        <v>330363000000</v>
      </c>
      <c r="D3200" s="39">
        <v>333954000000</v>
      </c>
      <c r="E3200" s="39">
        <v>336817000000</v>
      </c>
      <c r="F3200" s="39">
        <v>339036000000</v>
      </c>
      <c r="G3200" s="39">
        <v>340280000000</v>
      </c>
      <c r="H3200" s="39">
        <v>340357000000</v>
      </c>
      <c r="I3200" s="39">
        <v>339291000000</v>
      </c>
      <c r="J3200" s="39">
        <v>337294000000</v>
      </c>
      <c r="K3200" s="39">
        <v>334611000000</v>
      </c>
      <c r="L3200" s="39">
        <v>331431000000</v>
      </c>
      <c r="M3200" s="39">
        <v>327871000000</v>
      </c>
      <c r="N3200" s="39">
        <v>324014000000</v>
      </c>
      <c r="O3200" s="39">
        <v>320053000000</v>
      </c>
      <c r="P3200" s="39">
        <v>316019000000</v>
      </c>
      <c r="Q3200" s="39">
        <v>311932000000</v>
      </c>
      <c r="R3200" s="39">
        <v>307811000000</v>
      </c>
      <c r="S3200" s="39">
        <v>303667000000</v>
      </c>
      <c r="T3200" s="39">
        <v>299527000000</v>
      </c>
      <c r="U3200" s="39">
        <v>295332000000</v>
      </c>
      <c r="V3200" s="39">
        <v>291889000000</v>
      </c>
      <c r="W3200" s="39">
        <v>289043000000</v>
      </c>
      <c r="X3200" s="39">
        <v>287108000000</v>
      </c>
      <c r="Y3200" s="39">
        <v>286259000000</v>
      </c>
      <c r="Z3200" s="39">
        <v>286442000000</v>
      </c>
      <c r="AA3200" s="39">
        <v>287427000000</v>
      </c>
      <c r="AB3200" s="39">
        <v>288967000000</v>
      </c>
      <c r="AC3200" s="39">
        <v>290883000000</v>
      </c>
      <c r="AD3200" s="39">
        <v>293059000000</v>
      </c>
      <c r="AE3200" s="39">
        <v>295429000000</v>
      </c>
      <c r="AF3200" s="39">
        <v>290234000000</v>
      </c>
      <c r="AG3200" s="39">
        <v>292633000000</v>
      </c>
      <c r="AH3200" s="39">
        <v>287305000000</v>
      </c>
    </row>
    <row r="3201" spans="1:34">
      <c r="A3201" t="s">
        <v>1301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1302</v>
      </c>
      <c r="B3202" t="s">
        <v>504</v>
      </c>
      <c r="C3202" s="39">
        <v>12889400000</v>
      </c>
      <c r="D3202" s="39">
        <v>13029400000</v>
      </c>
      <c r="E3202" s="39">
        <v>13141200000</v>
      </c>
      <c r="F3202" s="39">
        <v>13227700000</v>
      </c>
      <c r="G3202" s="39">
        <v>13276300000</v>
      </c>
      <c r="H3202" s="39">
        <v>13279300000</v>
      </c>
      <c r="I3202" s="39">
        <v>13237700000</v>
      </c>
      <c r="J3202" s="39">
        <v>13159800000</v>
      </c>
      <c r="K3202" s="39">
        <v>13055100000</v>
      </c>
      <c r="L3202" s="39">
        <v>12931000000</v>
      </c>
      <c r="M3202" s="39">
        <v>12792100000</v>
      </c>
      <c r="N3202" s="39">
        <v>12641600000</v>
      </c>
      <c r="O3202" s="39">
        <v>12487100000</v>
      </c>
      <c r="P3202" s="39">
        <v>12329700000</v>
      </c>
      <c r="Q3202" s="39">
        <v>12170300000</v>
      </c>
      <c r="R3202" s="39">
        <v>12009500000</v>
      </c>
      <c r="S3202" s="39">
        <v>11847800000</v>
      </c>
      <c r="T3202" s="39">
        <v>11686300000</v>
      </c>
      <c r="U3202" s="39">
        <v>11522600000</v>
      </c>
      <c r="V3202" s="39">
        <v>11388300000</v>
      </c>
      <c r="W3202" s="39">
        <v>11277200000</v>
      </c>
      <c r="X3202" s="39">
        <v>11201700000</v>
      </c>
      <c r="Y3202" s="39">
        <v>11168600000</v>
      </c>
      <c r="Z3202" s="39">
        <v>11175700000</v>
      </c>
      <c r="AA3202" s="39">
        <v>11214200000</v>
      </c>
      <c r="AB3202" s="39">
        <v>11274300000</v>
      </c>
      <c r="AC3202" s="39">
        <v>11349000000</v>
      </c>
      <c r="AD3202" s="39">
        <v>11433900000</v>
      </c>
      <c r="AE3202" s="39">
        <v>11526400000</v>
      </c>
      <c r="AF3202" s="39">
        <v>11323700000</v>
      </c>
      <c r="AG3202" s="39">
        <v>11417300000</v>
      </c>
      <c r="AH3202" s="39">
        <v>11209400000</v>
      </c>
    </row>
    <row r="3203" spans="1:34">
      <c r="A3203" t="s">
        <v>1303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1304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1305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1306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1307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1308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1309</v>
      </c>
      <c r="B3209" t="s">
        <v>50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>
      <c r="A3210" t="s">
        <v>1310</v>
      </c>
      <c r="B3210" t="s">
        <v>504</v>
      </c>
      <c r="C3210" s="39">
        <v>9365830000000</v>
      </c>
      <c r="D3210" s="39">
        <v>8436460000000</v>
      </c>
      <c r="E3210" s="39">
        <v>8412040000000</v>
      </c>
      <c r="F3210" s="39">
        <v>8256930000000</v>
      </c>
      <c r="G3210" s="39">
        <v>8000960000000</v>
      </c>
      <c r="H3210" s="39">
        <v>7739970000000</v>
      </c>
      <c r="I3210" s="39">
        <v>7461410000000</v>
      </c>
      <c r="J3210" s="39">
        <v>7191570000000</v>
      </c>
      <c r="K3210" s="39">
        <v>6907640000000</v>
      </c>
      <c r="L3210" s="39">
        <v>6600720000000</v>
      </c>
      <c r="M3210" s="39">
        <v>6267380000000</v>
      </c>
      <c r="N3210" s="39">
        <v>5918670000000</v>
      </c>
      <c r="O3210" s="39">
        <v>5574580000000</v>
      </c>
      <c r="P3210" s="39">
        <v>5235410000000</v>
      </c>
      <c r="Q3210" s="39">
        <v>4882570000000</v>
      </c>
      <c r="R3210" s="39">
        <v>4520930000000</v>
      </c>
      <c r="S3210" s="39">
        <v>4159660000000</v>
      </c>
      <c r="T3210" s="39">
        <v>3791220000000</v>
      </c>
      <c r="U3210" s="39">
        <v>3420800000000</v>
      </c>
      <c r="V3210" s="39">
        <v>3051210000000</v>
      </c>
      <c r="W3210" s="39">
        <v>2680060000000</v>
      </c>
      <c r="X3210" s="39">
        <v>2304560000000</v>
      </c>
      <c r="Y3210" s="39">
        <v>1925160000000</v>
      </c>
      <c r="Z3210" s="39">
        <v>1542450000000</v>
      </c>
      <c r="AA3210" s="39">
        <v>1157820000000</v>
      </c>
      <c r="AB3210" s="39">
        <v>772290000000</v>
      </c>
      <c r="AC3210" s="39">
        <v>386069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>
      <c r="A3211" t="s">
        <v>1311</v>
      </c>
      <c r="B3211" t="s">
        <v>504</v>
      </c>
      <c r="C3211" s="39">
        <v>9243070000000</v>
      </c>
      <c r="D3211" s="39">
        <v>8951400000000</v>
      </c>
      <c r="E3211" s="39">
        <v>9626200000000</v>
      </c>
      <c r="F3211" s="39">
        <v>10208000000000</v>
      </c>
      <c r="G3211" s="39">
        <v>10702800000000</v>
      </c>
      <c r="H3211" s="39">
        <v>11220500000000</v>
      </c>
      <c r="I3211" s="39">
        <v>11735000000000</v>
      </c>
      <c r="J3211" s="39">
        <v>12295900000000</v>
      </c>
      <c r="K3211" s="39">
        <v>12868600000000</v>
      </c>
      <c r="L3211" s="39">
        <v>13424900000000</v>
      </c>
      <c r="M3211" s="39">
        <v>13952400000000</v>
      </c>
      <c r="N3211" s="39">
        <v>14462600000000</v>
      </c>
      <c r="O3211" s="39">
        <v>14994400000000</v>
      </c>
      <c r="P3211" s="39">
        <v>15560100000000</v>
      </c>
      <c r="Q3211" s="39">
        <v>16101600000000</v>
      </c>
      <c r="R3211" s="39">
        <v>16613400000000</v>
      </c>
      <c r="S3211" s="39">
        <v>17134200000000</v>
      </c>
      <c r="T3211" s="39">
        <v>17643000000000</v>
      </c>
      <c r="U3211" s="39">
        <v>18152400000000</v>
      </c>
      <c r="V3211" s="39">
        <v>18687900000000</v>
      </c>
      <c r="W3211" s="39">
        <v>19241100000000</v>
      </c>
      <c r="X3211" s="39">
        <v>19784400000000</v>
      </c>
      <c r="Y3211" s="39">
        <v>20321500000000</v>
      </c>
      <c r="Z3211" s="39">
        <v>20847400000000</v>
      </c>
      <c r="AA3211" s="39">
        <v>21358900000000</v>
      </c>
      <c r="AB3211" s="39">
        <v>21870500000000</v>
      </c>
      <c r="AC3211" s="39">
        <v>22372100000000</v>
      </c>
      <c r="AD3211" s="39">
        <v>22852700000000</v>
      </c>
      <c r="AE3211" s="39">
        <v>22880100000000</v>
      </c>
      <c r="AF3211" s="39">
        <v>22907300000000</v>
      </c>
      <c r="AG3211" s="39">
        <v>22942500000000</v>
      </c>
      <c r="AH3211" s="39">
        <v>22986000000000</v>
      </c>
    </row>
    <row r="3212" spans="1:34">
      <c r="A3212" t="s">
        <v>1312</v>
      </c>
      <c r="B3212" t="s">
        <v>50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>
      <c r="A3213" t="s">
        <v>1313</v>
      </c>
      <c r="B3213" t="s">
        <v>50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>
      <c r="A3214" t="s">
        <v>1314</v>
      </c>
      <c r="B3214" t="s">
        <v>50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1315</v>
      </c>
      <c r="B3215" t="s">
        <v>50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1316</v>
      </c>
      <c r="B3216" t="s">
        <v>50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>
      <c r="A3217" t="s">
        <v>1317</v>
      </c>
      <c r="B3217" t="s">
        <v>50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2827</v>
      </c>
      <c r="B3218" t="s">
        <v>50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2828</v>
      </c>
      <c r="B3219" t="s">
        <v>50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2829</v>
      </c>
      <c r="B3220" t="s">
        <v>504</v>
      </c>
      <c r="C3220" s="39">
        <v>234360000</v>
      </c>
      <c r="D3220" s="39">
        <v>236907000</v>
      </c>
      <c r="E3220" s="39">
        <v>238938000</v>
      </c>
      <c r="F3220" s="39">
        <v>240512000</v>
      </c>
      <c r="G3220" s="39">
        <v>241395000</v>
      </c>
      <c r="H3220" s="39">
        <v>241450000</v>
      </c>
      <c r="I3220" s="39">
        <v>240693000</v>
      </c>
      <c r="J3220" s="39">
        <v>239277000</v>
      </c>
      <c r="K3220" s="39">
        <v>237373000</v>
      </c>
      <c r="L3220" s="39">
        <v>235117000</v>
      </c>
      <c r="M3220" s="39">
        <v>232592000</v>
      </c>
      <c r="N3220" s="39">
        <v>229856000</v>
      </c>
      <c r="O3220" s="39">
        <v>227046000</v>
      </c>
      <c r="P3220" s="39">
        <v>224184000</v>
      </c>
      <c r="Q3220" s="39">
        <v>221285000</v>
      </c>
      <c r="R3220" s="39">
        <v>218361000</v>
      </c>
      <c r="S3220" s="39">
        <v>215422000</v>
      </c>
      <c r="T3220" s="39">
        <v>212485000</v>
      </c>
      <c r="U3220" s="39">
        <v>209509000</v>
      </c>
      <c r="V3220" s="39">
        <v>207066000</v>
      </c>
      <c r="W3220" s="39">
        <v>205047000</v>
      </c>
      <c r="X3220" s="39">
        <v>203675000</v>
      </c>
      <c r="Y3220" s="39">
        <v>203072000</v>
      </c>
      <c r="Z3220" s="39">
        <v>203202000</v>
      </c>
      <c r="AA3220" s="39">
        <v>203901000</v>
      </c>
      <c r="AB3220" s="39">
        <v>204994000</v>
      </c>
      <c r="AC3220" s="39">
        <v>206352000</v>
      </c>
      <c r="AD3220" s="39">
        <v>207896000</v>
      </c>
      <c r="AE3220" s="39">
        <v>209578000</v>
      </c>
      <c r="AF3220" s="39">
        <v>205892000</v>
      </c>
      <c r="AG3220" s="39">
        <v>207594000</v>
      </c>
      <c r="AH3220" s="39">
        <v>203814000</v>
      </c>
    </row>
    <row r="3221" spans="1:34">
      <c r="A3221" t="s">
        <v>2830</v>
      </c>
      <c r="B3221" t="s">
        <v>50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2831</v>
      </c>
      <c r="B3222" t="s">
        <v>504</v>
      </c>
      <c r="C3222" s="39">
        <v>14758900</v>
      </c>
      <c r="D3222" s="39">
        <v>14919300</v>
      </c>
      <c r="E3222" s="39">
        <v>15047200</v>
      </c>
      <c r="F3222" s="39">
        <v>15146400</v>
      </c>
      <c r="G3222" s="39">
        <v>15201900</v>
      </c>
      <c r="H3222" s="39">
        <v>15205400</v>
      </c>
      <c r="I3222" s="39">
        <v>15157700</v>
      </c>
      <c r="J3222" s="39">
        <v>15068500</v>
      </c>
      <c r="K3222" s="39">
        <v>14948700</v>
      </c>
      <c r="L3222" s="39">
        <v>14806600</v>
      </c>
      <c r="M3222" s="39">
        <v>14647600</v>
      </c>
      <c r="N3222" s="39">
        <v>14475200</v>
      </c>
      <c r="O3222" s="39">
        <v>14298300</v>
      </c>
      <c r="P3222" s="39">
        <v>14118100</v>
      </c>
      <c r="Q3222" s="39">
        <v>13935500</v>
      </c>
      <c r="R3222" s="39">
        <v>13751400</v>
      </c>
      <c r="S3222" s="39">
        <v>13566300</v>
      </c>
      <c r="T3222" s="39">
        <v>13381300</v>
      </c>
      <c r="U3222" s="39">
        <v>13193900</v>
      </c>
      <c r="V3222" s="39">
        <v>13040100</v>
      </c>
      <c r="W3222" s="39">
        <v>12912900</v>
      </c>
      <c r="X3222" s="39">
        <v>12826500</v>
      </c>
      <c r="Y3222" s="39">
        <v>12788500</v>
      </c>
      <c r="Z3222" s="39">
        <v>12796700</v>
      </c>
      <c r="AA3222" s="39">
        <v>12840700</v>
      </c>
      <c r="AB3222" s="39">
        <v>12909600</v>
      </c>
      <c r="AC3222" s="39">
        <v>12995100</v>
      </c>
      <c r="AD3222" s="39">
        <v>13092300</v>
      </c>
      <c r="AE3222" s="39">
        <v>13198200</v>
      </c>
      <c r="AF3222" s="39">
        <v>12966100</v>
      </c>
      <c r="AG3222" s="39">
        <v>13073300</v>
      </c>
      <c r="AH3222" s="39">
        <v>12835300</v>
      </c>
    </row>
    <row r="3223" spans="1:34">
      <c r="A3223" t="s">
        <v>2832</v>
      </c>
      <c r="B3223" t="s">
        <v>50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2833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2834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2835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2836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2837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2838</v>
      </c>
      <c r="B3229" t="s">
        <v>50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>
      <c r="A3230" t="s">
        <v>2839</v>
      </c>
      <c r="B3230" t="s">
        <v>504</v>
      </c>
      <c r="C3230" s="39">
        <v>6644120000</v>
      </c>
      <c r="D3230" s="39">
        <v>5984830000</v>
      </c>
      <c r="E3230" s="39">
        <v>5967510000</v>
      </c>
      <c r="F3230" s="39">
        <v>5857470000</v>
      </c>
      <c r="G3230" s="39">
        <v>5675880000</v>
      </c>
      <c r="H3230" s="39">
        <v>5490740000</v>
      </c>
      <c r="I3230" s="39">
        <v>5293130000</v>
      </c>
      <c r="J3230" s="39">
        <v>5101710000</v>
      </c>
      <c r="K3230" s="39">
        <v>4900290000</v>
      </c>
      <c r="L3230" s="39">
        <v>4682550000</v>
      </c>
      <c r="M3230" s="39">
        <v>4446080000</v>
      </c>
      <c r="N3230" s="39">
        <v>4198710000</v>
      </c>
      <c r="O3230" s="39">
        <v>3954610000</v>
      </c>
      <c r="P3230" s="39">
        <v>3714010000</v>
      </c>
      <c r="Q3230" s="39">
        <v>3463700000</v>
      </c>
      <c r="R3230" s="39">
        <v>3207150000</v>
      </c>
      <c r="S3230" s="39">
        <v>2950870000</v>
      </c>
      <c r="T3230" s="39">
        <v>2689490000</v>
      </c>
      <c r="U3230" s="39">
        <v>2426710000</v>
      </c>
      <c r="V3230" s="39">
        <v>2164530000</v>
      </c>
      <c r="W3230" s="39">
        <v>1901240000</v>
      </c>
      <c r="X3230" s="39">
        <v>1634860000</v>
      </c>
      <c r="Y3230" s="39">
        <v>1365710000</v>
      </c>
      <c r="Z3230" s="39">
        <v>1094220000</v>
      </c>
      <c r="AA3230" s="39">
        <v>821357000</v>
      </c>
      <c r="AB3230" s="39">
        <v>547863000</v>
      </c>
      <c r="AC3230" s="39">
        <v>273877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>
      <c r="A3231" t="s">
        <v>2840</v>
      </c>
      <c r="B3231" t="s">
        <v>504</v>
      </c>
      <c r="C3231" s="39">
        <v>6949490000</v>
      </c>
      <c r="D3231" s="39">
        <v>6730190000</v>
      </c>
      <c r="E3231" s="39">
        <v>7237550000</v>
      </c>
      <c r="F3231" s="39">
        <v>7674990000</v>
      </c>
      <c r="G3231" s="39">
        <v>8047010000</v>
      </c>
      <c r="H3231" s="39">
        <v>8436250000</v>
      </c>
      <c r="I3231" s="39">
        <v>8823080000</v>
      </c>
      <c r="J3231" s="39">
        <v>9244800000</v>
      </c>
      <c r="K3231" s="39">
        <v>9675410000</v>
      </c>
      <c r="L3231" s="39">
        <v>10093600000</v>
      </c>
      <c r="M3231" s="39">
        <v>10490200000</v>
      </c>
      <c r="N3231" s="39">
        <v>10873800000</v>
      </c>
      <c r="O3231" s="39">
        <v>11273700000</v>
      </c>
      <c r="P3231" s="39">
        <v>11699000000</v>
      </c>
      <c r="Q3231" s="39">
        <v>12106200000</v>
      </c>
      <c r="R3231" s="39">
        <v>12490900000</v>
      </c>
      <c r="S3231" s="39">
        <v>12882500000</v>
      </c>
      <c r="T3231" s="39">
        <v>13265100000</v>
      </c>
      <c r="U3231" s="39">
        <v>13648000000</v>
      </c>
      <c r="V3231" s="39">
        <v>14050700000</v>
      </c>
      <c r="W3231" s="39">
        <v>14466600000</v>
      </c>
      <c r="X3231" s="39">
        <v>14875100000</v>
      </c>
      <c r="Y3231" s="39">
        <v>15278900000</v>
      </c>
      <c r="Z3231" s="39">
        <v>15674300000</v>
      </c>
      <c r="AA3231" s="39">
        <v>16058900000</v>
      </c>
      <c r="AB3231" s="39">
        <v>16443500000</v>
      </c>
      <c r="AC3231" s="39">
        <v>16820700000</v>
      </c>
      <c r="AD3231" s="39">
        <v>17182000000</v>
      </c>
      <c r="AE3231" s="39">
        <v>17202700000</v>
      </c>
      <c r="AF3231" s="39">
        <v>17223100000</v>
      </c>
      <c r="AG3231" s="39">
        <v>17249600000</v>
      </c>
      <c r="AH3231" s="39">
        <v>17282300000</v>
      </c>
    </row>
    <row r="3232" spans="1:34">
      <c r="A3232" t="s">
        <v>2841</v>
      </c>
      <c r="B3232" t="s">
        <v>50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>
      <c r="A3233" t="s">
        <v>2842</v>
      </c>
      <c r="B3233" t="s">
        <v>50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>
      <c r="A3234" t="s">
        <v>2843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2844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2845</v>
      </c>
      <c r="B3236" t="s">
        <v>50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>
      <c r="A3237" t="s">
        <v>2846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2847</v>
      </c>
      <c r="B3238" t="s">
        <v>50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2848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2849</v>
      </c>
      <c r="B3240" t="s">
        <v>504</v>
      </c>
      <c r="C3240" s="39">
        <v>2652200000</v>
      </c>
      <c r="D3240" s="39">
        <v>2681030000</v>
      </c>
      <c r="E3240" s="39">
        <v>2704020000</v>
      </c>
      <c r="F3240" s="39">
        <v>2721830000</v>
      </c>
      <c r="G3240" s="39">
        <v>2731820000</v>
      </c>
      <c r="H3240" s="39">
        <v>2732440000</v>
      </c>
      <c r="I3240" s="39">
        <v>2723880000</v>
      </c>
      <c r="J3240" s="39">
        <v>2707850000</v>
      </c>
      <c r="K3240" s="39">
        <v>2686310000</v>
      </c>
      <c r="L3240" s="39">
        <v>2660770000</v>
      </c>
      <c r="M3240" s="39">
        <v>2632200000</v>
      </c>
      <c r="N3240" s="39">
        <v>2601230000</v>
      </c>
      <c r="O3240" s="39">
        <v>2569440000</v>
      </c>
      <c r="P3240" s="39">
        <v>2537050000</v>
      </c>
      <c r="Q3240" s="39">
        <v>2504240000</v>
      </c>
      <c r="R3240" s="39">
        <v>2471150000</v>
      </c>
      <c r="S3240" s="39">
        <v>2437880000</v>
      </c>
      <c r="T3240" s="39">
        <v>2404650000</v>
      </c>
      <c r="U3240" s="39">
        <v>2370970000</v>
      </c>
      <c r="V3240" s="39">
        <v>2343320000</v>
      </c>
      <c r="W3240" s="39">
        <v>2320480000</v>
      </c>
      <c r="X3240" s="39">
        <v>2304940000</v>
      </c>
      <c r="Y3240" s="39">
        <v>2298130000</v>
      </c>
      <c r="Z3240" s="39">
        <v>2299600000</v>
      </c>
      <c r="AA3240" s="39">
        <v>2307500000</v>
      </c>
      <c r="AB3240" s="39">
        <v>2319870000</v>
      </c>
      <c r="AC3240" s="39">
        <v>2335250000</v>
      </c>
      <c r="AD3240" s="39">
        <v>2352720000</v>
      </c>
      <c r="AE3240" s="39">
        <v>2371750000</v>
      </c>
      <c r="AF3240" s="39">
        <v>2330040000</v>
      </c>
      <c r="AG3240" s="39">
        <v>2349300000</v>
      </c>
      <c r="AH3240" s="39">
        <v>2306530000</v>
      </c>
    </row>
    <row r="3241" spans="1:34">
      <c r="A3241" t="s">
        <v>2850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2851</v>
      </c>
      <c r="B3242" t="s">
        <v>504</v>
      </c>
      <c r="C3242" s="39">
        <v>178727000</v>
      </c>
      <c r="D3242" s="39">
        <v>180670000</v>
      </c>
      <c r="E3242" s="39">
        <v>182219000</v>
      </c>
      <c r="F3242" s="39">
        <v>183419000</v>
      </c>
      <c r="G3242" s="39">
        <v>184092000</v>
      </c>
      <c r="H3242" s="39">
        <v>184134000</v>
      </c>
      <c r="I3242" s="39">
        <v>183557000</v>
      </c>
      <c r="J3242" s="39">
        <v>182477000</v>
      </c>
      <c r="K3242" s="39">
        <v>181025000</v>
      </c>
      <c r="L3242" s="39">
        <v>179305000</v>
      </c>
      <c r="M3242" s="39">
        <v>177379000</v>
      </c>
      <c r="N3242" s="39">
        <v>175292000</v>
      </c>
      <c r="O3242" s="39">
        <v>173150000</v>
      </c>
      <c r="P3242" s="39">
        <v>170967000</v>
      </c>
      <c r="Q3242" s="39">
        <v>168756000</v>
      </c>
      <c r="R3242" s="39">
        <v>166526000</v>
      </c>
      <c r="S3242" s="39">
        <v>164285000</v>
      </c>
      <c r="T3242" s="39">
        <v>162045000</v>
      </c>
      <c r="U3242" s="39">
        <v>159775000</v>
      </c>
      <c r="V3242" s="39">
        <v>157912000</v>
      </c>
      <c r="W3242" s="39">
        <v>156373000</v>
      </c>
      <c r="X3242" s="39">
        <v>155326000</v>
      </c>
      <c r="Y3242" s="39">
        <v>154867000</v>
      </c>
      <c r="Z3242" s="39">
        <v>154966000</v>
      </c>
      <c r="AA3242" s="39">
        <v>155499000</v>
      </c>
      <c r="AB3242" s="39">
        <v>156332000</v>
      </c>
      <c r="AC3242" s="39">
        <v>157368000</v>
      </c>
      <c r="AD3242" s="39">
        <v>158546000</v>
      </c>
      <c r="AE3242" s="39">
        <v>159828000</v>
      </c>
      <c r="AF3242" s="39">
        <v>157017000</v>
      </c>
      <c r="AG3242" s="39">
        <v>158315000</v>
      </c>
      <c r="AH3242" s="39">
        <v>155433000</v>
      </c>
    </row>
    <row r="3243" spans="1:34">
      <c r="A3243" t="s">
        <v>2852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2853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2854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2855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2856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2857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2858</v>
      </c>
      <c r="B3249" t="s">
        <v>50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>
      <c r="A3250" t="s">
        <v>2859</v>
      </c>
      <c r="B3250" t="s">
        <v>504</v>
      </c>
      <c r="C3250" s="39">
        <v>75190200000</v>
      </c>
      <c r="D3250" s="39">
        <v>67729200000</v>
      </c>
      <c r="E3250" s="39">
        <v>67533100000</v>
      </c>
      <c r="F3250" s="39">
        <v>66287800000</v>
      </c>
      <c r="G3250" s="39">
        <v>64232800000</v>
      </c>
      <c r="H3250" s="39">
        <v>62137600000</v>
      </c>
      <c r="I3250" s="39">
        <v>59901300000</v>
      </c>
      <c r="J3250" s="39">
        <v>57735000000</v>
      </c>
      <c r="K3250" s="39">
        <v>55455600000</v>
      </c>
      <c r="L3250" s="39">
        <v>52991500000</v>
      </c>
      <c r="M3250" s="39">
        <v>50315400000</v>
      </c>
      <c r="N3250" s="39">
        <v>47515900000</v>
      </c>
      <c r="O3250" s="39">
        <v>44753500000</v>
      </c>
      <c r="P3250" s="39">
        <v>42030700000</v>
      </c>
      <c r="Q3250" s="39">
        <v>39198000000</v>
      </c>
      <c r="R3250" s="39">
        <v>36294700000</v>
      </c>
      <c r="S3250" s="39">
        <v>33394400000</v>
      </c>
      <c r="T3250" s="39">
        <v>30436400000</v>
      </c>
      <c r="U3250" s="39">
        <v>27462600000</v>
      </c>
      <c r="V3250" s="39">
        <v>24495600000</v>
      </c>
      <c r="W3250" s="39">
        <v>21515900000</v>
      </c>
      <c r="X3250" s="39">
        <v>18501300000</v>
      </c>
      <c r="Y3250" s="39">
        <v>15455500000</v>
      </c>
      <c r="Z3250" s="39">
        <v>12383000000</v>
      </c>
      <c r="AA3250" s="39">
        <v>9295130000</v>
      </c>
      <c r="AB3250" s="39">
        <v>6200060000</v>
      </c>
      <c r="AC3250" s="39">
        <v>309941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>
      <c r="A3251" t="s">
        <v>2860</v>
      </c>
      <c r="B3251" t="s">
        <v>504</v>
      </c>
      <c r="C3251" s="39">
        <v>84157200000</v>
      </c>
      <c r="D3251" s="39">
        <v>81501600000</v>
      </c>
      <c r="E3251" s="39">
        <v>87645500000</v>
      </c>
      <c r="F3251" s="39">
        <v>92942900000</v>
      </c>
      <c r="G3251" s="39">
        <v>97448000000</v>
      </c>
      <c r="H3251" s="39">
        <v>102162000000</v>
      </c>
      <c r="I3251" s="39">
        <v>106846000000</v>
      </c>
      <c r="J3251" s="39">
        <v>111953000000</v>
      </c>
      <c r="K3251" s="39">
        <v>117168000000</v>
      </c>
      <c r="L3251" s="39">
        <v>122232000000</v>
      </c>
      <c r="M3251" s="39">
        <v>127035000000</v>
      </c>
      <c r="N3251" s="39">
        <v>131680000000</v>
      </c>
      <c r="O3251" s="39">
        <v>136522000000</v>
      </c>
      <c r="P3251" s="39">
        <v>141673000000</v>
      </c>
      <c r="Q3251" s="39">
        <v>146604000000</v>
      </c>
      <c r="R3251" s="39">
        <v>151263000000</v>
      </c>
      <c r="S3251" s="39">
        <v>156005000000</v>
      </c>
      <c r="T3251" s="39">
        <v>160638000000</v>
      </c>
      <c r="U3251" s="39">
        <v>165276000000</v>
      </c>
      <c r="V3251" s="39">
        <v>170151000000</v>
      </c>
      <c r="W3251" s="39">
        <v>175188000000</v>
      </c>
      <c r="X3251" s="39">
        <v>180135000000</v>
      </c>
      <c r="Y3251" s="39">
        <v>185025000000</v>
      </c>
      <c r="Z3251" s="39">
        <v>189814000000</v>
      </c>
      <c r="AA3251" s="39">
        <v>194471000000</v>
      </c>
      <c r="AB3251" s="39">
        <v>199129000000</v>
      </c>
      <c r="AC3251" s="39">
        <v>203695000000</v>
      </c>
      <c r="AD3251" s="39">
        <v>208071000000</v>
      </c>
      <c r="AE3251" s="39">
        <v>208321000000</v>
      </c>
      <c r="AF3251" s="39">
        <v>208569000000</v>
      </c>
      <c r="AG3251" s="39">
        <v>208890000000</v>
      </c>
      <c r="AH3251" s="39">
        <v>209285000000</v>
      </c>
    </row>
    <row r="3252" spans="1:34">
      <c r="A3252" t="s">
        <v>2861</v>
      </c>
      <c r="B3252" t="s">
        <v>50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>
      <c r="A3253" t="s">
        <v>2862</v>
      </c>
      <c r="B3253" t="s">
        <v>50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>
      <c r="A3254" t="s">
        <v>2863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2864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2865</v>
      </c>
      <c r="B3256" t="s">
        <v>50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>
      <c r="A3257" t="s">
        <v>2866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2867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2868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2869</v>
      </c>
      <c r="B3260" t="s">
        <v>504</v>
      </c>
      <c r="C3260" s="39">
        <v>117760000</v>
      </c>
      <c r="D3260" s="39">
        <v>119040000</v>
      </c>
      <c r="E3260" s="39">
        <v>120060000</v>
      </c>
      <c r="F3260" s="39">
        <v>120851000</v>
      </c>
      <c r="G3260" s="39">
        <v>121295000</v>
      </c>
      <c r="H3260" s="39">
        <v>121322000</v>
      </c>
      <c r="I3260" s="39">
        <v>120942000</v>
      </c>
      <c r="J3260" s="39">
        <v>120230000</v>
      </c>
      <c r="K3260" s="39">
        <v>119274000</v>
      </c>
      <c r="L3260" s="39">
        <v>118140000</v>
      </c>
      <c r="M3260" s="39">
        <v>116871000</v>
      </c>
      <c r="N3260" s="39">
        <v>115497000</v>
      </c>
      <c r="O3260" s="39">
        <v>114085000</v>
      </c>
      <c r="P3260" s="39">
        <v>112647000</v>
      </c>
      <c r="Q3260" s="39">
        <v>111190000</v>
      </c>
      <c r="R3260" s="39">
        <v>109721000</v>
      </c>
      <c r="S3260" s="39">
        <v>108244000</v>
      </c>
      <c r="T3260" s="39">
        <v>106768000</v>
      </c>
      <c r="U3260" s="39">
        <v>105273000</v>
      </c>
      <c r="V3260" s="39">
        <v>104045000</v>
      </c>
      <c r="W3260" s="39">
        <v>103031000</v>
      </c>
      <c r="X3260" s="39">
        <v>102341000</v>
      </c>
      <c r="Y3260" s="39">
        <v>102039000</v>
      </c>
      <c r="Z3260" s="39">
        <v>102104000</v>
      </c>
      <c r="AA3260" s="39">
        <v>102455000</v>
      </c>
      <c r="AB3260" s="39">
        <v>103004000</v>
      </c>
      <c r="AC3260" s="39">
        <v>103687000</v>
      </c>
      <c r="AD3260" s="39">
        <v>104463000</v>
      </c>
      <c r="AE3260" s="39">
        <v>105307000</v>
      </c>
      <c r="AF3260" s="39">
        <v>103455000</v>
      </c>
      <c r="AG3260" s="39">
        <v>104311000</v>
      </c>
      <c r="AH3260" s="39">
        <v>102411000</v>
      </c>
    </row>
    <row r="3261" spans="1:34">
      <c r="A3261" t="s">
        <v>2870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2871</v>
      </c>
      <c r="B3262" t="s">
        <v>504</v>
      </c>
      <c r="C3262" s="39">
        <v>7935810</v>
      </c>
      <c r="D3262" s="39">
        <v>8022060</v>
      </c>
      <c r="E3262" s="39">
        <v>8090840</v>
      </c>
      <c r="F3262" s="39">
        <v>8144150</v>
      </c>
      <c r="G3262" s="39">
        <v>8174030</v>
      </c>
      <c r="H3262" s="39">
        <v>8175880</v>
      </c>
      <c r="I3262" s="39">
        <v>8150270</v>
      </c>
      <c r="J3262" s="39">
        <v>8102300</v>
      </c>
      <c r="K3262" s="39">
        <v>8037850</v>
      </c>
      <c r="L3262" s="39">
        <v>7961450</v>
      </c>
      <c r="M3262" s="39">
        <v>7875940</v>
      </c>
      <c r="N3262" s="39">
        <v>7783290</v>
      </c>
      <c r="O3262" s="39">
        <v>7688160</v>
      </c>
      <c r="P3262" s="39">
        <v>7591240</v>
      </c>
      <c r="Q3262" s="39">
        <v>7493080</v>
      </c>
      <c r="R3262" s="39">
        <v>7394070</v>
      </c>
      <c r="S3262" s="39">
        <v>7294530</v>
      </c>
      <c r="T3262" s="39">
        <v>7195090</v>
      </c>
      <c r="U3262" s="39">
        <v>7094310</v>
      </c>
      <c r="V3262" s="39">
        <v>7011600</v>
      </c>
      <c r="W3262" s="39">
        <v>6943230</v>
      </c>
      <c r="X3262" s="39">
        <v>6896760</v>
      </c>
      <c r="Y3262" s="39">
        <v>6876360</v>
      </c>
      <c r="Z3262" s="39">
        <v>6880750</v>
      </c>
      <c r="AA3262" s="39">
        <v>6904420</v>
      </c>
      <c r="AB3262" s="39">
        <v>6941420</v>
      </c>
      <c r="AC3262" s="39">
        <v>6987430</v>
      </c>
      <c r="AD3262" s="39">
        <v>7039710</v>
      </c>
      <c r="AE3262" s="39">
        <v>7096650</v>
      </c>
      <c r="AF3262" s="39">
        <v>6971840</v>
      </c>
      <c r="AG3262" s="39">
        <v>7029470</v>
      </c>
      <c r="AH3262" s="39">
        <v>6901490</v>
      </c>
    </row>
    <row r="3263" spans="1:34">
      <c r="A3263" t="s">
        <v>2872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2873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2874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2875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2876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2877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2878</v>
      </c>
      <c r="B3269" t="s">
        <v>50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>
      <c r="A3270" t="s">
        <v>2879</v>
      </c>
      <c r="B3270" t="s">
        <v>504</v>
      </c>
      <c r="C3270" s="39">
        <v>3338500000</v>
      </c>
      <c r="D3270" s="39">
        <v>3007230000</v>
      </c>
      <c r="E3270" s="39">
        <v>2998520000</v>
      </c>
      <c r="F3270" s="39">
        <v>2943230000</v>
      </c>
      <c r="G3270" s="39">
        <v>2851990000</v>
      </c>
      <c r="H3270" s="39">
        <v>2758960000</v>
      </c>
      <c r="I3270" s="39">
        <v>2659660000</v>
      </c>
      <c r="J3270" s="39">
        <v>2563480000</v>
      </c>
      <c r="K3270" s="39">
        <v>2462270000</v>
      </c>
      <c r="L3270" s="39">
        <v>2352860000</v>
      </c>
      <c r="M3270" s="39">
        <v>2234040000</v>
      </c>
      <c r="N3270" s="39">
        <v>2109740000</v>
      </c>
      <c r="O3270" s="39">
        <v>1987090000</v>
      </c>
      <c r="P3270" s="39">
        <v>1866190000</v>
      </c>
      <c r="Q3270" s="39">
        <v>1740420000</v>
      </c>
      <c r="R3270" s="39">
        <v>1611510000</v>
      </c>
      <c r="S3270" s="39">
        <v>1482730000</v>
      </c>
      <c r="T3270" s="39">
        <v>1351400000</v>
      </c>
      <c r="U3270" s="39">
        <v>1219360000</v>
      </c>
      <c r="V3270" s="39">
        <v>1087620000</v>
      </c>
      <c r="W3270" s="39">
        <v>955323000</v>
      </c>
      <c r="X3270" s="39">
        <v>821474000</v>
      </c>
      <c r="Y3270" s="39">
        <v>686234000</v>
      </c>
      <c r="Z3270" s="39">
        <v>549816000</v>
      </c>
      <c r="AA3270" s="39">
        <v>412711000</v>
      </c>
      <c r="AB3270" s="39">
        <v>275287000</v>
      </c>
      <c r="AC3270" s="39">
        <v>137616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>
      <c r="A3271" t="s">
        <v>2880</v>
      </c>
      <c r="B3271" t="s">
        <v>504</v>
      </c>
      <c r="C3271" s="39">
        <v>3736660000</v>
      </c>
      <c r="D3271" s="39">
        <v>3618750000</v>
      </c>
      <c r="E3271" s="39">
        <v>3891540000</v>
      </c>
      <c r="F3271" s="39">
        <v>4126750000</v>
      </c>
      <c r="G3271" s="39">
        <v>4326780000</v>
      </c>
      <c r="H3271" s="39">
        <v>4536070000</v>
      </c>
      <c r="I3271" s="39">
        <v>4744070000</v>
      </c>
      <c r="J3271" s="39">
        <v>4970820000</v>
      </c>
      <c r="K3271" s="39">
        <v>5202350000</v>
      </c>
      <c r="L3271" s="39">
        <v>5427230000</v>
      </c>
      <c r="M3271" s="39">
        <v>5640470000</v>
      </c>
      <c r="N3271" s="39">
        <v>5846730000</v>
      </c>
      <c r="O3271" s="39">
        <v>6061710000</v>
      </c>
      <c r="P3271" s="39">
        <v>6290430000</v>
      </c>
      <c r="Q3271" s="39">
        <v>6509330000</v>
      </c>
      <c r="R3271" s="39">
        <v>6716230000</v>
      </c>
      <c r="S3271" s="39">
        <v>6926760000</v>
      </c>
      <c r="T3271" s="39">
        <v>7132480000</v>
      </c>
      <c r="U3271" s="39">
        <v>7338390000</v>
      </c>
      <c r="V3271" s="39">
        <v>7554880000</v>
      </c>
      <c r="W3271" s="39">
        <v>7778500000</v>
      </c>
      <c r="X3271" s="39">
        <v>7998150000</v>
      </c>
      <c r="Y3271" s="39">
        <v>8215280000</v>
      </c>
      <c r="Z3271" s="39">
        <v>8427900000</v>
      </c>
      <c r="AA3271" s="39">
        <v>8634690000</v>
      </c>
      <c r="AB3271" s="39">
        <v>8841490000</v>
      </c>
      <c r="AC3271" s="39">
        <v>9044270000</v>
      </c>
      <c r="AD3271" s="39">
        <v>9238560000</v>
      </c>
      <c r="AE3271" s="39">
        <v>9249670000</v>
      </c>
      <c r="AF3271" s="39">
        <v>9260660000</v>
      </c>
      <c r="AG3271" s="39">
        <v>9274890000</v>
      </c>
      <c r="AH3271" s="39">
        <v>9292470000</v>
      </c>
    </row>
    <row r="3272" spans="1:34">
      <c r="A3272" t="s">
        <v>2881</v>
      </c>
      <c r="B3272" t="s">
        <v>50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>
      <c r="A3273" t="s">
        <v>2882</v>
      </c>
      <c r="B3273" t="s">
        <v>50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>
      <c r="A3274" t="s">
        <v>2883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2884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2885</v>
      </c>
      <c r="B3276" t="s">
        <v>50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>
      <c r="A3277" t="s">
        <v>2886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2887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2888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2889</v>
      </c>
      <c r="B3280" t="s">
        <v>504</v>
      </c>
      <c r="C3280" s="39">
        <v>22960300</v>
      </c>
      <c r="D3280" s="39">
        <v>23209800</v>
      </c>
      <c r="E3280" s="39">
        <v>23408800</v>
      </c>
      <c r="F3280" s="39">
        <v>23563100</v>
      </c>
      <c r="G3280" s="39">
        <v>23649500</v>
      </c>
      <c r="H3280" s="39">
        <v>23654900</v>
      </c>
      <c r="I3280" s="39">
        <v>23580800</v>
      </c>
      <c r="J3280" s="39">
        <v>23442000</v>
      </c>
      <c r="K3280" s="39">
        <v>23255500</v>
      </c>
      <c r="L3280" s="39">
        <v>23034500</v>
      </c>
      <c r="M3280" s="39">
        <v>22787100</v>
      </c>
      <c r="N3280" s="39">
        <v>22519000</v>
      </c>
      <c r="O3280" s="39">
        <v>22243800</v>
      </c>
      <c r="P3280" s="39">
        <v>21963400</v>
      </c>
      <c r="Q3280" s="39">
        <v>21679300</v>
      </c>
      <c r="R3280" s="39">
        <v>21392900</v>
      </c>
      <c r="S3280" s="39">
        <v>21104900</v>
      </c>
      <c r="T3280" s="39">
        <v>20817200</v>
      </c>
      <c r="U3280" s="39">
        <v>20525600</v>
      </c>
      <c r="V3280" s="39">
        <v>20286300</v>
      </c>
      <c r="W3280" s="39">
        <v>20088500</v>
      </c>
      <c r="X3280" s="39">
        <v>19954000</v>
      </c>
      <c r="Y3280" s="39">
        <v>19895000</v>
      </c>
      <c r="Z3280" s="39">
        <v>19907700</v>
      </c>
      <c r="AA3280" s="39">
        <v>19976200</v>
      </c>
      <c r="AB3280" s="39">
        <v>20083300</v>
      </c>
      <c r="AC3280" s="39">
        <v>20216400</v>
      </c>
      <c r="AD3280" s="39">
        <v>20367600</v>
      </c>
      <c r="AE3280" s="39">
        <v>20532400</v>
      </c>
      <c r="AF3280" s="39">
        <v>20171300</v>
      </c>
      <c r="AG3280" s="39">
        <v>20338000</v>
      </c>
      <c r="AH3280" s="39">
        <v>19967700</v>
      </c>
    </row>
    <row r="3281" spans="1:34">
      <c r="A3281" t="s">
        <v>2890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2891</v>
      </c>
      <c r="B3282" t="s">
        <v>504</v>
      </c>
      <c r="C3282" s="39">
        <v>1547350</v>
      </c>
      <c r="D3282" s="39">
        <v>1564170</v>
      </c>
      <c r="E3282" s="39">
        <v>1577580</v>
      </c>
      <c r="F3282" s="39">
        <v>1587970</v>
      </c>
      <c r="G3282" s="39">
        <v>1593800</v>
      </c>
      <c r="H3282" s="39">
        <v>1594160</v>
      </c>
      <c r="I3282" s="39">
        <v>1589170</v>
      </c>
      <c r="J3282" s="39">
        <v>1579820</v>
      </c>
      <c r="K3282" s="39">
        <v>1567250</v>
      </c>
      <c r="L3282" s="39">
        <v>1552350</v>
      </c>
      <c r="M3282" s="39">
        <v>1535680</v>
      </c>
      <c r="N3282" s="39">
        <v>1517610</v>
      </c>
      <c r="O3282" s="39">
        <v>1499060</v>
      </c>
      <c r="P3282" s="39">
        <v>1480170</v>
      </c>
      <c r="Q3282" s="39">
        <v>1461030</v>
      </c>
      <c r="R3282" s="39">
        <v>1441720</v>
      </c>
      <c r="S3282" s="39">
        <v>1422310</v>
      </c>
      <c r="T3282" s="39">
        <v>1402920</v>
      </c>
      <c r="U3282" s="39">
        <v>1383270</v>
      </c>
      <c r="V3282" s="39">
        <v>1367150</v>
      </c>
      <c r="W3282" s="39">
        <v>1353820</v>
      </c>
      <c r="X3282" s="39">
        <v>1344750</v>
      </c>
      <c r="Y3282" s="39">
        <v>1340780</v>
      </c>
      <c r="Z3282" s="39">
        <v>1341630</v>
      </c>
      <c r="AA3282" s="39">
        <v>1346250</v>
      </c>
      <c r="AB3282" s="39">
        <v>1353460</v>
      </c>
      <c r="AC3282" s="39">
        <v>1362430</v>
      </c>
      <c r="AD3282" s="39">
        <v>1372630</v>
      </c>
      <c r="AE3282" s="39">
        <v>1383730</v>
      </c>
      <c r="AF3282" s="39">
        <v>1359390</v>
      </c>
      <c r="AG3282" s="39">
        <v>1370630</v>
      </c>
      <c r="AH3282" s="39">
        <v>1345680</v>
      </c>
    </row>
    <row r="3283" spans="1:34">
      <c r="A3283" t="s">
        <v>2892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2893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2894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2895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2896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2897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2898</v>
      </c>
      <c r="B3289" t="s">
        <v>50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>
      <c r="A3290" t="s">
        <v>2899</v>
      </c>
      <c r="B3290" t="s">
        <v>504</v>
      </c>
      <c r="C3290" s="39">
        <v>650926000</v>
      </c>
      <c r="D3290" s="39">
        <v>586336000</v>
      </c>
      <c r="E3290" s="39">
        <v>584638000</v>
      </c>
      <c r="F3290" s="39">
        <v>573858000</v>
      </c>
      <c r="G3290" s="39">
        <v>556068000</v>
      </c>
      <c r="H3290" s="39">
        <v>537929000</v>
      </c>
      <c r="I3290" s="39">
        <v>518569000</v>
      </c>
      <c r="J3290" s="39">
        <v>499815000</v>
      </c>
      <c r="K3290" s="39">
        <v>480082000</v>
      </c>
      <c r="L3290" s="39">
        <v>458751000</v>
      </c>
      <c r="M3290" s="39">
        <v>435584000</v>
      </c>
      <c r="N3290" s="39">
        <v>411348000</v>
      </c>
      <c r="O3290" s="39">
        <v>387434000</v>
      </c>
      <c r="P3290" s="39">
        <v>363862000</v>
      </c>
      <c r="Q3290" s="39">
        <v>339339000</v>
      </c>
      <c r="R3290" s="39">
        <v>314206000</v>
      </c>
      <c r="S3290" s="39">
        <v>289097000</v>
      </c>
      <c r="T3290" s="39">
        <v>263490000</v>
      </c>
      <c r="U3290" s="39">
        <v>237746000</v>
      </c>
      <c r="V3290" s="39">
        <v>212060000</v>
      </c>
      <c r="W3290" s="39">
        <v>186265000</v>
      </c>
      <c r="X3290" s="39">
        <v>160167000</v>
      </c>
      <c r="Y3290" s="39">
        <v>133799000</v>
      </c>
      <c r="Z3290" s="39">
        <v>107201000</v>
      </c>
      <c r="AA3290" s="39">
        <v>80468500</v>
      </c>
      <c r="AB3290" s="39">
        <v>53674300</v>
      </c>
      <c r="AC3290" s="39">
        <v>268318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>
      <c r="A3291" t="s">
        <v>2900</v>
      </c>
      <c r="B3291" t="s">
        <v>504</v>
      </c>
      <c r="C3291" s="39">
        <v>728575000</v>
      </c>
      <c r="D3291" s="39">
        <v>705585000</v>
      </c>
      <c r="E3291" s="39">
        <v>758775000</v>
      </c>
      <c r="F3291" s="39">
        <v>804637000</v>
      </c>
      <c r="G3291" s="39">
        <v>843639000</v>
      </c>
      <c r="H3291" s="39">
        <v>884446000</v>
      </c>
      <c r="I3291" s="39">
        <v>925000000</v>
      </c>
      <c r="J3291" s="39">
        <v>969213000</v>
      </c>
      <c r="K3291" s="39">
        <v>1014360000</v>
      </c>
      <c r="L3291" s="39">
        <v>1058200000</v>
      </c>
      <c r="M3291" s="39">
        <v>1099780000</v>
      </c>
      <c r="N3291" s="39">
        <v>1140000000</v>
      </c>
      <c r="O3291" s="39">
        <v>1181920000</v>
      </c>
      <c r="P3291" s="39">
        <v>1226510000</v>
      </c>
      <c r="Q3291" s="39">
        <v>1269190000</v>
      </c>
      <c r="R3291" s="39">
        <v>1309530000</v>
      </c>
      <c r="S3291" s="39">
        <v>1350580000</v>
      </c>
      <c r="T3291" s="39">
        <v>1390700000</v>
      </c>
      <c r="U3291" s="39">
        <v>1430840000</v>
      </c>
      <c r="V3291" s="39">
        <v>1473050000</v>
      </c>
      <c r="W3291" s="39">
        <v>1516660000</v>
      </c>
      <c r="X3291" s="39">
        <v>1559480000</v>
      </c>
      <c r="Y3291" s="39">
        <v>1601820000</v>
      </c>
      <c r="Z3291" s="39">
        <v>1643280000</v>
      </c>
      <c r="AA3291" s="39">
        <v>1683600000</v>
      </c>
      <c r="AB3291" s="39">
        <v>1723920000</v>
      </c>
      <c r="AC3291" s="39">
        <v>1763460000</v>
      </c>
      <c r="AD3291" s="39">
        <v>1801340000</v>
      </c>
      <c r="AE3291" s="39">
        <v>1803500000</v>
      </c>
      <c r="AF3291" s="39">
        <v>1805650000</v>
      </c>
      <c r="AG3291" s="39">
        <v>1808420000</v>
      </c>
      <c r="AH3291" s="39">
        <v>1811850000</v>
      </c>
    </row>
    <row r="3292" spans="1:34">
      <c r="A3292" t="s">
        <v>2901</v>
      </c>
      <c r="B3292" t="s">
        <v>50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>
      <c r="A3293" t="s">
        <v>2902</v>
      </c>
      <c r="B3293" t="s">
        <v>50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>
      <c r="A3294" t="s">
        <v>2903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2904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2905</v>
      </c>
      <c r="B3296" t="s">
        <v>50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>
      <c r="A3297" t="s">
        <v>2906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2907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2908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2909</v>
      </c>
      <c r="B3300" t="s">
        <v>504</v>
      </c>
      <c r="C3300" s="39">
        <v>9205860</v>
      </c>
      <c r="D3300" s="39">
        <v>9305910</v>
      </c>
      <c r="E3300" s="39">
        <v>9385710</v>
      </c>
      <c r="F3300" s="39">
        <v>9447540</v>
      </c>
      <c r="G3300" s="39">
        <v>9482210</v>
      </c>
      <c r="H3300" s="39">
        <v>9484350</v>
      </c>
      <c r="I3300" s="39">
        <v>9454640</v>
      </c>
      <c r="J3300" s="39">
        <v>9399000</v>
      </c>
      <c r="K3300" s="39">
        <v>9324230</v>
      </c>
      <c r="L3300" s="39">
        <v>9235610</v>
      </c>
      <c r="M3300" s="39">
        <v>9136410</v>
      </c>
      <c r="N3300" s="39">
        <v>9028930</v>
      </c>
      <c r="O3300" s="39">
        <v>8918570</v>
      </c>
      <c r="P3300" s="39">
        <v>8806150</v>
      </c>
      <c r="Q3300" s="39">
        <v>8692270</v>
      </c>
      <c r="R3300" s="39">
        <v>8577420</v>
      </c>
      <c r="S3300" s="39">
        <v>8461950</v>
      </c>
      <c r="T3300" s="39">
        <v>8346600</v>
      </c>
      <c r="U3300" s="39">
        <v>8229690</v>
      </c>
      <c r="V3300" s="39">
        <v>8133740</v>
      </c>
      <c r="W3300" s="39">
        <v>8054430</v>
      </c>
      <c r="X3300" s="39">
        <v>8000520</v>
      </c>
      <c r="Y3300" s="39">
        <v>7976850</v>
      </c>
      <c r="Z3300" s="39">
        <v>7981950</v>
      </c>
      <c r="AA3300" s="39">
        <v>8009400</v>
      </c>
      <c r="AB3300" s="39">
        <v>8052330</v>
      </c>
      <c r="AC3300" s="39">
        <v>8105710</v>
      </c>
      <c r="AD3300" s="39">
        <v>8166350</v>
      </c>
      <c r="AE3300" s="39">
        <v>8232400</v>
      </c>
      <c r="AF3300" s="39">
        <v>8087620</v>
      </c>
      <c r="AG3300" s="39">
        <v>8154470</v>
      </c>
      <c r="AH3300" s="39">
        <v>8006010</v>
      </c>
    </row>
    <row r="3301" spans="1:34">
      <c r="A3301" t="s">
        <v>2910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2911</v>
      </c>
      <c r="B3302" t="s">
        <v>504</v>
      </c>
      <c r="C3302">
        <v>620137</v>
      </c>
      <c r="D3302">
        <v>626878</v>
      </c>
      <c r="E3302">
        <v>632253</v>
      </c>
      <c r="F3302">
        <v>636418</v>
      </c>
      <c r="G3302">
        <v>638753</v>
      </c>
      <c r="H3302">
        <v>638898</v>
      </c>
      <c r="I3302">
        <v>636896</v>
      </c>
      <c r="J3302">
        <v>633148</v>
      </c>
      <c r="K3302">
        <v>628112</v>
      </c>
      <c r="L3302">
        <v>622141</v>
      </c>
      <c r="M3302">
        <v>615460</v>
      </c>
      <c r="N3302">
        <v>608219</v>
      </c>
      <c r="O3302">
        <v>600785</v>
      </c>
      <c r="P3302">
        <v>593212</v>
      </c>
      <c r="Q3302">
        <v>585541</v>
      </c>
      <c r="R3302">
        <v>577804</v>
      </c>
      <c r="S3302">
        <v>570025</v>
      </c>
      <c r="T3302">
        <v>562255</v>
      </c>
      <c r="U3302">
        <v>554379</v>
      </c>
      <c r="V3302">
        <v>547916</v>
      </c>
      <c r="W3302">
        <v>542573</v>
      </c>
      <c r="X3302">
        <v>538942</v>
      </c>
      <c r="Y3302">
        <v>537348</v>
      </c>
      <c r="Z3302">
        <v>537691</v>
      </c>
      <c r="AA3302">
        <v>539540</v>
      </c>
      <c r="AB3302">
        <v>542432</v>
      </c>
      <c r="AC3302">
        <v>546028</v>
      </c>
      <c r="AD3302">
        <v>550113</v>
      </c>
      <c r="AE3302">
        <v>554562</v>
      </c>
      <c r="AF3302">
        <v>544809</v>
      </c>
      <c r="AG3302">
        <v>549312</v>
      </c>
      <c r="AH3302">
        <v>539311</v>
      </c>
    </row>
    <row r="3303" spans="1:34">
      <c r="A3303" t="s">
        <v>2912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2913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2914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2915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2916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2917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2918</v>
      </c>
      <c r="B3309" t="s">
        <v>50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>
      <c r="A3310" t="s">
        <v>2919</v>
      </c>
      <c r="B3310" t="s">
        <v>504</v>
      </c>
      <c r="C3310" s="39">
        <v>260987000</v>
      </c>
      <c r="D3310" s="39">
        <v>235090000</v>
      </c>
      <c r="E3310" s="39">
        <v>234409000</v>
      </c>
      <c r="F3310" s="39">
        <v>230087000</v>
      </c>
      <c r="G3310" s="39">
        <v>222954000</v>
      </c>
      <c r="H3310" s="39">
        <v>215681000</v>
      </c>
      <c r="I3310" s="39">
        <v>207919000</v>
      </c>
      <c r="J3310" s="39">
        <v>200400000</v>
      </c>
      <c r="K3310" s="39">
        <v>192488000</v>
      </c>
      <c r="L3310" s="39">
        <v>183935000</v>
      </c>
      <c r="M3310" s="39">
        <v>174646000</v>
      </c>
      <c r="N3310" s="39">
        <v>164929000</v>
      </c>
      <c r="O3310" s="39">
        <v>155341000</v>
      </c>
      <c r="P3310" s="39">
        <v>145889000</v>
      </c>
      <c r="Q3310" s="39">
        <v>136057000</v>
      </c>
      <c r="R3310" s="39">
        <v>125980000</v>
      </c>
      <c r="S3310" s="39">
        <v>115913000</v>
      </c>
      <c r="T3310" s="39">
        <v>105646000</v>
      </c>
      <c r="U3310" s="39">
        <v>95323500</v>
      </c>
      <c r="V3310" s="39">
        <v>85024700</v>
      </c>
      <c r="W3310" s="39">
        <v>74682300</v>
      </c>
      <c r="X3310" s="39">
        <v>64218600</v>
      </c>
      <c r="Y3310" s="39">
        <v>53646300</v>
      </c>
      <c r="Z3310" s="39">
        <v>42981800</v>
      </c>
      <c r="AA3310" s="39">
        <v>32263600</v>
      </c>
      <c r="AB3310" s="39">
        <v>21520500</v>
      </c>
      <c r="AC3310" s="39">
        <v>107581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>
      <c r="A3311" t="s">
        <v>2920</v>
      </c>
      <c r="B3311" t="s">
        <v>504</v>
      </c>
      <c r="C3311" s="39">
        <v>292053000</v>
      </c>
      <c r="D3311" s="39">
        <v>282837000</v>
      </c>
      <c r="E3311" s="39">
        <v>304159000</v>
      </c>
      <c r="F3311" s="39">
        <v>322542000</v>
      </c>
      <c r="G3311" s="39">
        <v>338177000</v>
      </c>
      <c r="H3311" s="39">
        <v>354534000</v>
      </c>
      <c r="I3311" s="39">
        <v>370791000</v>
      </c>
      <c r="J3311" s="39">
        <v>388514000</v>
      </c>
      <c r="K3311" s="39">
        <v>406610000</v>
      </c>
      <c r="L3311" s="39">
        <v>424186000</v>
      </c>
      <c r="M3311" s="39">
        <v>440853000</v>
      </c>
      <c r="N3311" s="39">
        <v>456973000</v>
      </c>
      <c r="O3311" s="39">
        <v>473777000</v>
      </c>
      <c r="P3311" s="39">
        <v>491652000</v>
      </c>
      <c r="Q3311" s="39">
        <v>508762000</v>
      </c>
      <c r="R3311" s="39">
        <v>524933000</v>
      </c>
      <c r="S3311" s="39">
        <v>541387000</v>
      </c>
      <c r="T3311" s="39">
        <v>557467000</v>
      </c>
      <c r="U3311" s="39">
        <v>573560000</v>
      </c>
      <c r="V3311" s="39">
        <v>590481000</v>
      </c>
      <c r="W3311" s="39">
        <v>607959000</v>
      </c>
      <c r="X3311" s="39">
        <v>625126000</v>
      </c>
      <c r="Y3311" s="39">
        <v>642097000</v>
      </c>
      <c r="Z3311" s="39">
        <v>658715000</v>
      </c>
      <c r="AA3311" s="39">
        <v>674878000</v>
      </c>
      <c r="AB3311" s="39">
        <v>691041000</v>
      </c>
      <c r="AC3311" s="39">
        <v>706890000</v>
      </c>
      <c r="AD3311" s="39">
        <v>722075000</v>
      </c>
      <c r="AE3311" s="39">
        <v>722943000</v>
      </c>
      <c r="AF3311" s="39">
        <v>723802000</v>
      </c>
      <c r="AG3311" s="39">
        <v>724915000</v>
      </c>
      <c r="AH3311" s="39">
        <v>726289000</v>
      </c>
    </row>
    <row r="3312" spans="1:34">
      <c r="A3312" t="s">
        <v>2921</v>
      </c>
      <c r="B3312" t="s">
        <v>50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>
      <c r="A3313" t="s">
        <v>2922</v>
      </c>
      <c r="B3313" t="s">
        <v>50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>
      <c r="A3314" t="s">
        <v>2923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2924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2925</v>
      </c>
      <c r="B3316" t="s">
        <v>50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>
      <c r="A3317" t="s">
        <v>2926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2927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2928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2929</v>
      </c>
      <c r="B3320" t="s">
        <v>504</v>
      </c>
      <c r="C3320" s="39">
        <v>1925440</v>
      </c>
      <c r="D3320" s="39">
        <v>1946360</v>
      </c>
      <c r="E3320" s="39">
        <v>1963050</v>
      </c>
      <c r="F3320" s="39">
        <v>1975990</v>
      </c>
      <c r="G3320" s="39">
        <v>1983240</v>
      </c>
      <c r="H3320" s="39">
        <v>1983690</v>
      </c>
      <c r="I3320" s="39">
        <v>1977470</v>
      </c>
      <c r="J3320" s="39">
        <v>1965830</v>
      </c>
      <c r="K3320" s="39">
        <v>1950200</v>
      </c>
      <c r="L3320" s="39">
        <v>1931660</v>
      </c>
      <c r="M3320" s="39">
        <v>1910910</v>
      </c>
      <c r="N3320" s="39">
        <v>1888430</v>
      </c>
      <c r="O3320" s="39">
        <v>1865350</v>
      </c>
      <c r="P3320" s="39">
        <v>1841840</v>
      </c>
      <c r="Q3320" s="39">
        <v>1818020</v>
      </c>
      <c r="R3320" s="39">
        <v>1794000</v>
      </c>
      <c r="S3320" s="39">
        <v>1769850</v>
      </c>
      <c r="T3320" s="39">
        <v>1745720</v>
      </c>
      <c r="U3320" s="39">
        <v>1721270</v>
      </c>
      <c r="V3320" s="39">
        <v>1701200</v>
      </c>
      <c r="W3320" s="39">
        <v>1684610</v>
      </c>
      <c r="X3320" s="39">
        <v>1673340</v>
      </c>
      <c r="Y3320" s="39">
        <v>1668390</v>
      </c>
      <c r="Z3320" s="39">
        <v>1669450</v>
      </c>
      <c r="AA3320" s="39">
        <v>1675190</v>
      </c>
      <c r="AB3320" s="39">
        <v>1684170</v>
      </c>
      <c r="AC3320" s="39">
        <v>1695340</v>
      </c>
      <c r="AD3320" s="39">
        <v>1708020</v>
      </c>
      <c r="AE3320" s="39">
        <v>1721830</v>
      </c>
      <c r="AF3320" s="39">
        <v>1691550</v>
      </c>
      <c r="AG3320" s="39">
        <v>1705540</v>
      </c>
      <c r="AH3320" s="39">
        <v>1674480</v>
      </c>
    </row>
    <row r="3321" spans="1:34">
      <c r="A3321" t="s">
        <v>2930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2931</v>
      </c>
      <c r="B3322" t="s">
        <v>504</v>
      </c>
      <c r="C3322">
        <v>41888.400000000001</v>
      </c>
      <c r="D3322">
        <v>42343.7</v>
      </c>
      <c r="E3322">
        <v>42706.8</v>
      </c>
      <c r="F3322">
        <v>42988.1</v>
      </c>
      <c r="G3322">
        <v>43145.9</v>
      </c>
      <c r="H3322">
        <v>43155.6</v>
      </c>
      <c r="I3322">
        <v>43020.4</v>
      </c>
      <c r="J3322">
        <v>42767.199999999997</v>
      </c>
      <c r="K3322">
        <v>42427.1</v>
      </c>
      <c r="L3322">
        <v>42023.8</v>
      </c>
      <c r="M3322">
        <v>41572.400000000001</v>
      </c>
      <c r="N3322">
        <v>41083.4</v>
      </c>
      <c r="O3322">
        <v>40581.199999999997</v>
      </c>
      <c r="P3322">
        <v>40069.699999999997</v>
      </c>
      <c r="Q3322">
        <v>39551.5</v>
      </c>
      <c r="R3322">
        <v>39028.9</v>
      </c>
      <c r="S3322">
        <v>38503.5</v>
      </c>
      <c r="T3322">
        <v>37978.6</v>
      </c>
      <c r="U3322">
        <v>37446.699999999997</v>
      </c>
      <c r="V3322">
        <v>37010.1</v>
      </c>
      <c r="W3322">
        <v>36649.199999999997</v>
      </c>
      <c r="X3322">
        <v>36403.9</v>
      </c>
      <c r="Y3322">
        <v>36296.199999999997</v>
      </c>
      <c r="Z3322">
        <v>36319.4</v>
      </c>
      <c r="AA3322">
        <v>36444.300000000003</v>
      </c>
      <c r="AB3322">
        <v>36639.599999999999</v>
      </c>
      <c r="AC3322">
        <v>36882.5</v>
      </c>
      <c r="AD3322">
        <v>37158.5</v>
      </c>
      <c r="AE3322">
        <v>37459</v>
      </c>
      <c r="AF3322">
        <v>36800.199999999997</v>
      </c>
      <c r="AG3322">
        <v>37104.400000000001</v>
      </c>
      <c r="AH3322">
        <v>36428.9</v>
      </c>
    </row>
    <row r="3323" spans="1:34">
      <c r="A3323" t="s">
        <v>2932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2933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2934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2935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2936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2937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2938</v>
      </c>
      <c r="B3329" t="s">
        <v>50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>
      <c r="A3330" t="s">
        <v>2939</v>
      </c>
      <c r="B3330" t="s">
        <v>504</v>
      </c>
      <c r="C3330" s="39">
        <v>54586400</v>
      </c>
      <c r="D3330" s="39">
        <v>49169800</v>
      </c>
      <c r="E3330" s="39">
        <v>49027500</v>
      </c>
      <c r="F3330" s="39">
        <v>48123400</v>
      </c>
      <c r="G3330" s="39">
        <v>46631600</v>
      </c>
      <c r="H3330" s="39">
        <v>45110500</v>
      </c>
      <c r="I3330" s="39">
        <v>43486900</v>
      </c>
      <c r="J3330" s="39">
        <v>41914300</v>
      </c>
      <c r="K3330" s="39">
        <v>40259500</v>
      </c>
      <c r="L3330" s="39">
        <v>38470600</v>
      </c>
      <c r="M3330" s="39">
        <v>36527900</v>
      </c>
      <c r="N3330" s="39">
        <v>34495500</v>
      </c>
      <c r="O3330" s="39">
        <v>32490000</v>
      </c>
      <c r="P3330" s="39">
        <v>30513300</v>
      </c>
      <c r="Q3330" s="39">
        <v>28456800</v>
      </c>
      <c r="R3330" s="39">
        <v>26349100</v>
      </c>
      <c r="S3330" s="39">
        <v>24243500</v>
      </c>
      <c r="T3330" s="39">
        <v>22096200</v>
      </c>
      <c r="U3330" s="39">
        <v>19937200</v>
      </c>
      <c r="V3330" s="39">
        <v>17783200</v>
      </c>
      <c r="W3330" s="39">
        <v>15620100</v>
      </c>
      <c r="X3330" s="39">
        <v>13431600</v>
      </c>
      <c r="Y3330" s="39">
        <v>11220300</v>
      </c>
      <c r="Z3330" s="39">
        <v>8989810</v>
      </c>
      <c r="AA3330" s="39">
        <v>6748050</v>
      </c>
      <c r="AB3330" s="39">
        <v>4501100</v>
      </c>
      <c r="AC3330" s="39">
        <v>225010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>
      <c r="A3331" t="s">
        <v>2940</v>
      </c>
      <c r="B3331" t="s">
        <v>504</v>
      </c>
      <c r="C3331" s="39">
        <v>17186900</v>
      </c>
      <c r="D3331" s="39">
        <v>16644600</v>
      </c>
      <c r="E3331" s="39">
        <v>17899300</v>
      </c>
      <c r="F3331" s="39">
        <v>18981200</v>
      </c>
      <c r="G3331" s="39">
        <v>19901200</v>
      </c>
      <c r="H3331" s="39">
        <v>20863800</v>
      </c>
      <c r="I3331" s="39">
        <v>21820500</v>
      </c>
      <c r="J3331" s="39">
        <v>22863500</v>
      </c>
      <c r="K3331" s="39">
        <v>23928400</v>
      </c>
      <c r="L3331" s="39">
        <v>24962700</v>
      </c>
      <c r="M3331" s="39">
        <v>25943600</v>
      </c>
      <c r="N3331" s="39">
        <v>26892300</v>
      </c>
      <c r="O3331" s="39">
        <v>27881100</v>
      </c>
      <c r="P3331" s="39">
        <v>28933100</v>
      </c>
      <c r="Q3331" s="39">
        <v>29939900</v>
      </c>
      <c r="R3331" s="39">
        <v>30891600</v>
      </c>
      <c r="S3331" s="39">
        <v>31859900</v>
      </c>
      <c r="T3331" s="39">
        <v>32806100</v>
      </c>
      <c r="U3331" s="39">
        <v>33753200</v>
      </c>
      <c r="V3331" s="39">
        <v>34749000</v>
      </c>
      <c r="W3331" s="39">
        <v>35777500</v>
      </c>
      <c r="X3331" s="39">
        <v>36787800</v>
      </c>
      <c r="Y3331" s="39">
        <v>37786500</v>
      </c>
      <c r="Z3331" s="39">
        <v>38764500</v>
      </c>
      <c r="AA3331" s="39">
        <v>39715600</v>
      </c>
      <c r="AB3331" s="39">
        <v>40666800</v>
      </c>
      <c r="AC3331" s="39">
        <v>41599500</v>
      </c>
      <c r="AD3331" s="39">
        <v>42493100</v>
      </c>
      <c r="AE3331" s="39">
        <v>42544200</v>
      </c>
      <c r="AF3331" s="39">
        <v>42594800</v>
      </c>
      <c r="AG3331" s="39">
        <v>42660200</v>
      </c>
      <c r="AH3331" s="39">
        <v>42741100</v>
      </c>
    </row>
    <row r="3332" spans="1:34">
      <c r="A3332" t="s">
        <v>2941</v>
      </c>
      <c r="B3332" t="s">
        <v>50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>
      <c r="A3333" t="s">
        <v>2942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2943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2944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2945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2946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2947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2948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2949</v>
      </c>
      <c r="B3340" t="s">
        <v>504</v>
      </c>
      <c r="C3340" s="39">
        <v>1703450</v>
      </c>
      <c r="D3340" s="39">
        <v>1721960</v>
      </c>
      <c r="E3340" s="39">
        <v>1736720</v>
      </c>
      <c r="F3340" s="39">
        <v>1748170</v>
      </c>
      <c r="G3340" s="39">
        <v>1754580</v>
      </c>
      <c r="H3340" s="39">
        <v>1754980</v>
      </c>
      <c r="I3340" s="39">
        <v>1749480</v>
      </c>
      <c r="J3340" s="39">
        <v>1739180</v>
      </c>
      <c r="K3340" s="39">
        <v>1725350</v>
      </c>
      <c r="L3340" s="39">
        <v>1708950</v>
      </c>
      <c r="M3340" s="39">
        <v>1690600</v>
      </c>
      <c r="N3340" s="39">
        <v>1670710</v>
      </c>
      <c r="O3340" s="39">
        <v>1650290</v>
      </c>
      <c r="P3340" s="39">
        <v>1629480</v>
      </c>
      <c r="Q3340" s="39">
        <v>1608410</v>
      </c>
      <c r="R3340" s="39">
        <v>1587160</v>
      </c>
      <c r="S3340" s="39">
        <v>1565790</v>
      </c>
      <c r="T3340" s="39">
        <v>1544450</v>
      </c>
      <c r="U3340" s="39">
        <v>1522820</v>
      </c>
      <c r="V3340" s="39">
        <v>1505060</v>
      </c>
      <c r="W3340" s="39">
        <v>1490390</v>
      </c>
      <c r="X3340" s="39">
        <v>1480410</v>
      </c>
      <c r="Y3340" s="39">
        <v>1476030</v>
      </c>
      <c r="Z3340" s="39">
        <v>1476980</v>
      </c>
      <c r="AA3340" s="39">
        <v>1482050</v>
      </c>
      <c r="AB3340" s="39">
        <v>1490000</v>
      </c>
      <c r="AC3340" s="39">
        <v>1499870</v>
      </c>
      <c r="AD3340" s="39">
        <v>1511100</v>
      </c>
      <c r="AE3340" s="39">
        <v>1523320</v>
      </c>
      <c r="AF3340" s="39">
        <v>1496530</v>
      </c>
      <c r="AG3340" s="39">
        <v>1508900</v>
      </c>
      <c r="AH3340" s="39">
        <v>1481430</v>
      </c>
    </row>
    <row r="3341" spans="1:34">
      <c r="A3341" t="s">
        <v>2950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2951</v>
      </c>
      <c r="B3342" t="s">
        <v>504</v>
      </c>
      <c r="C3342">
        <v>114957</v>
      </c>
      <c r="D3342">
        <v>116206</v>
      </c>
      <c r="E3342">
        <v>117203</v>
      </c>
      <c r="F3342">
        <v>117975</v>
      </c>
      <c r="G3342">
        <v>118408</v>
      </c>
      <c r="H3342">
        <v>118435</v>
      </c>
      <c r="I3342">
        <v>118064</v>
      </c>
      <c r="J3342">
        <v>117369</v>
      </c>
      <c r="K3342">
        <v>116435</v>
      </c>
      <c r="L3342">
        <v>115328</v>
      </c>
      <c r="M3342">
        <v>114090</v>
      </c>
      <c r="N3342">
        <v>112748</v>
      </c>
      <c r="O3342">
        <v>111369</v>
      </c>
      <c r="P3342">
        <v>109966</v>
      </c>
      <c r="Q3342">
        <v>108544</v>
      </c>
      <c r="R3342">
        <v>107109</v>
      </c>
      <c r="S3342">
        <v>105667</v>
      </c>
      <c r="T3342">
        <v>104227</v>
      </c>
      <c r="U3342">
        <v>102767</v>
      </c>
      <c r="V3342">
        <v>101569</v>
      </c>
      <c r="W3342">
        <v>100579</v>
      </c>
      <c r="X3342">
        <v>99905.4</v>
      </c>
      <c r="Y3342">
        <v>99609.9</v>
      </c>
      <c r="Z3342">
        <v>99673.600000000006</v>
      </c>
      <c r="AA3342">
        <v>100016</v>
      </c>
      <c r="AB3342">
        <v>100552</v>
      </c>
      <c r="AC3342">
        <v>101219</v>
      </c>
      <c r="AD3342">
        <v>101976</v>
      </c>
      <c r="AE3342">
        <v>102801</v>
      </c>
      <c r="AF3342">
        <v>100993</v>
      </c>
      <c r="AG3342">
        <v>101828</v>
      </c>
      <c r="AH3342">
        <v>99973.9</v>
      </c>
    </row>
    <row r="3343" spans="1:34">
      <c r="A3343" t="s">
        <v>2952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2953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2954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2955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2956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2957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2958</v>
      </c>
      <c r="B3349" t="s">
        <v>50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>
      <c r="A3350" t="s">
        <v>2959</v>
      </c>
      <c r="B3350" t="s">
        <v>504</v>
      </c>
      <c r="C3350" s="39">
        <v>48292900</v>
      </c>
      <c r="D3350" s="39">
        <v>43500800</v>
      </c>
      <c r="E3350" s="39">
        <v>43374900</v>
      </c>
      <c r="F3350" s="39">
        <v>42575100</v>
      </c>
      <c r="G3350" s="39">
        <v>41255200</v>
      </c>
      <c r="H3350" s="39">
        <v>39909500</v>
      </c>
      <c r="I3350" s="39">
        <v>38473200</v>
      </c>
      <c r="J3350" s="39">
        <v>37081800</v>
      </c>
      <c r="K3350" s="39">
        <v>35617800</v>
      </c>
      <c r="L3350" s="39">
        <v>34035200</v>
      </c>
      <c r="M3350" s="39">
        <v>32316400</v>
      </c>
      <c r="N3350" s="39">
        <v>30518300</v>
      </c>
      <c r="O3350" s="39">
        <v>28744100</v>
      </c>
      <c r="P3350" s="39">
        <v>26995300</v>
      </c>
      <c r="Q3350" s="39">
        <v>25175900</v>
      </c>
      <c r="R3350" s="39">
        <v>23311200</v>
      </c>
      <c r="S3350" s="39">
        <v>21448400</v>
      </c>
      <c r="T3350" s="39">
        <v>19548600</v>
      </c>
      <c r="U3350" s="39">
        <v>17638600</v>
      </c>
      <c r="V3350" s="39">
        <v>15732900</v>
      </c>
      <c r="W3350" s="39">
        <v>13819200</v>
      </c>
      <c r="X3350" s="39">
        <v>11883000</v>
      </c>
      <c r="Y3350" s="39">
        <v>9926670</v>
      </c>
      <c r="Z3350" s="39">
        <v>7953330</v>
      </c>
      <c r="AA3350" s="39">
        <v>5970040</v>
      </c>
      <c r="AB3350" s="39">
        <v>3982150</v>
      </c>
      <c r="AC3350" s="39">
        <v>199068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>
      <c r="A3351" t="s">
        <v>2960</v>
      </c>
      <c r="B3351" t="s">
        <v>504</v>
      </c>
      <c r="C3351" s="39">
        <v>54176100</v>
      </c>
      <c r="D3351" s="39">
        <v>52466600</v>
      </c>
      <c r="E3351" s="39">
        <v>56421700</v>
      </c>
      <c r="F3351" s="39">
        <v>59831900</v>
      </c>
      <c r="G3351" s="39">
        <v>62732100</v>
      </c>
      <c r="H3351" s="39">
        <v>65766500</v>
      </c>
      <c r="I3351" s="39">
        <v>68782100</v>
      </c>
      <c r="J3351" s="39">
        <v>72069700</v>
      </c>
      <c r="K3351" s="39">
        <v>75426600</v>
      </c>
      <c r="L3351" s="39">
        <v>78686900</v>
      </c>
      <c r="M3351" s="39">
        <v>81778700</v>
      </c>
      <c r="N3351" s="39">
        <v>84769100</v>
      </c>
      <c r="O3351" s="39">
        <v>87886100</v>
      </c>
      <c r="P3351" s="39">
        <v>91202000</v>
      </c>
      <c r="Q3351" s="39">
        <v>94375900</v>
      </c>
      <c r="R3351" s="39">
        <v>97375600</v>
      </c>
      <c r="S3351" s="39">
        <v>100428000</v>
      </c>
      <c r="T3351" s="39">
        <v>103411000</v>
      </c>
      <c r="U3351" s="39">
        <v>106396000</v>
      </c>
      <c r="V3351" s="39">
        <v>109535000</v>
      </c>
      <c r="W3351" s="39">
        <v>112777000</v>
      </c>
      <c r="X3351" s="39">
        <v>115962000</v>
      </c>
      <c r="Y3351" s="39">
        <v>119110000</v>
      </c>
      <c r="Z3351" s="39">
        <v>122192000</v>
      </c>
      <c r="AA3351" s="39">
        <v>125191000</v>
      </c>
      <c r="AB3351" s="39">
        <v>128189000</v>
      </c>
      <c r="AC3351" s="39">
        <v>131129000</v>
      </c>
      <c r="AD3351" s="39">
        <v>133946000</v>
      </c>
      <c r="AE3351" s="39">
        <v>134107000</v>
      </c>
      <c r="AF3351" s="39">
        <v>134266000</v>
      </c>
      <c r="AG3351" s="39">
        <v>134472000</v>
      </c>
      <c r="AH3351" s="39">
        <v>134727000</v>
      </c>
    </row>
    <row r="3352" spans="1:34">
      <c r="A3352" t="s">
        <v>2961</v>
      </c>
      <c r="B3352" t="s">
        <v>50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>
      <c r="A3353" t="s">
        <v>2962</v>
      </c>
      <c r="B3353" t="s">
        <v>50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>
      <c r="A3354" t="s">
        <v>2963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2964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2965</v>
      </c>
      <c r="B3356" t="s">
        <v>50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>
      <c r="A3357" t="s">
        <v>2966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2967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2968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2969</v>
      </c>
      <c r="B3360" t="s">
        <v>504</v>
      </c>
      <c r="C3360" s="39">
        <v>3225670</v>
      </c>
      <c r="D3360" s="39">
        <v>3260730</v>
      </c>
      <c r="E3360" s="39">
        <v>3288690</v>
      </c>
      <c r="F3360" s="39">
        <v>3310360</v>
      </c>
      <c r="G3360" s="39">
        <v>3322510</v>
      </c>
      <c r="H3360" s="39">
        <v>3323260</v>
      </c>
      <c r="I3360" s="39">
        <v>3312850</v>
      </c>
      <c r="J3360" s="39">
        <v>3293350</v>
      </c>
      <c r="K3360" s="39">
        <v>3267150</v>
      </c>
      <c r="L3360" s="39">
        <v>3236100</v>
      </c>
      <c r="M3360" s="39">
        <v>3201340</v>
      </c>
      <c r="N3360" s="39">
        <v>3163680</v>
      </c>
      <c r="O3360" s="39">
        <v>3125010</v>
      </c>
      <c r="P3360" s="39">
        <v>3085620</v>
      </c>
      <c r="Q3360" s="39">
        <v>3045720</v>
      </c>
      <c r="R3360" s="39">
        <v>3005470</v>
      </c>
      <c r="S3360" s="39">
        <v>2965010</v>
      </c>
      <c r="T3360" s="39">
        <v>2924600</v>
      </c>
      <c r="U3360" s="39">
        <v>2883630</v>
      </c>
      <c r="V3360" s="39">
        <v>2850010</v>
      </c>
      <c r="W3360" s="39">
        <v>2822220</v>
      </c>
      <c r="X3360" s="39">
        <v>2803330</v>
      </c>
      <c r="Y3360" s="39">
        <v>2795040</v>
      </c>
      <c r="Z3360" s="39">
        <v>2796830</v>
      </c>
      <c r="AA3360" s="39">
        <v>2806440</v>
      </c>
      <c r="AB3360" s="39">
        <v>2821490</v>
      </c>
      <c r="AC3360" s="39">
        <v>2840190</v>
      </c>
      <c r="AD3360" s="39">
        <v>2861440</v>
      </c>
      <c r="AE3360" s="39">
        <v>2884580</v>
      </c>
      <c r="AF3360" s="39">
        <v>2833850</v>
      </c>
      <c r="AG3360" s="39">
        <v>2857270</v>
      </c>
      <c r="AH3360" s="39">
        <v>2805250</v>
      </c>
    </row>
    <row r="3361" spans="1:34">
      <c r="A3361" t="s">
        <v>2970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2971</v>
      </c>
      <c r="B3362" t="s">
        <v>504</v>
      </c>
      <c r="C3362">
        <v>217316</v>
      </c>
      <c r="D3362">
        <v>219678</v>
      </c>
      <c r="E3362">
        <v>221561</v>
      </c>
      <c r="F3362">
        <v>223021</v>
      </c>
      <c r="G3362">
        <v>223839</v>
      </c>
      <c r="H3362">
        <v>223890</v>
      </c>
      <c r="I3362">
        <v>223189</v>
      </c>
      <c r="J3362">
        <v>221875</v>
      </c>
      <c r="K3362">
        <v>220110</v>
      </c>
      <c r="L3362">
        <v>218018</v>
      </c>
      <c r="M3362">
        <v>215677</v>
      </c>
      <c r="N3362">
        <v>213139</v>
      </c>
      <c r="O3362">
        <v>210534</v>
      </c>
      <c r="P3362">
        <v>207880</v>
      </c>
      <c r="Q3362">
        <v>205192</v>
      </c>
      <c r="R3362">
        <v>202481</v>
      </c>
      <c r="S3362">
        <v>199755</v>
      </c>
      <c r="T3362">
        <v>197032</v>
      </c>
      <c r="U3362">
        <v>194272</v>
      </c>
      <c r="V3362">
        <v>192007</v>
      </c>
      <c r="W3362">
        <v>190135</v>
      </c>
      <c r="X3362">
        <v>188862</v>
      </c>
      <c r="Y3362">
        <v>188304</v>
      </c>
      <c r="Z3362">
        <v>188424</v>
      </c>
      <c r="AA3362">
        <v>189072</v>
      </c>
      <c r="AB3362">
        <v>190085</v>
      </c>
      <c r="AC3362">
        <v>191345</v>
      </c>
      <c r="AD3362">
        <v>192777</v>
      </c>
      <c r="AE3362">
        <v>194336</v>
      </c>
      <c r="AF3362">
        <v>190918</v>
      </c>
      <c r="AG3362">
        <v>192497</v>
      </c>
      <c r="AH3362">
        <v>188992</v>
      </c>
    </row>
    <row r="3363" spans="1:34">
      <c r="A3363" t="s">
        <v>2972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2973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2974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2975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2976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2977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2978</v>
      </c>
      <c r="B3369" t="s">
        <v>50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>
      <c r="A3370" t="s">
        <v>2979</v>
      </c>
      <c r="B3370" t="s">
        <v>504</v>
      </c>
      <c r="C3370" s="39">
        <v>91448200</v>
      </c>
      <c r="D3370" s="39">
        <v>82373900</v>
      </c>
      <c r="E3370" s="39">
        <v>82135400</v>
      </c>
      <c r="F3370" s="39">
        <v>80620900</v>
      </c>
      <c r="G3370" s="39">
        <v>78121600</v>
      </c>
      <c r="H3370" s="39">
        <v>75573300</v>
      </c>
      <c r="I3370" s="39">
        <v>72853400</v>
      </c>
      <c r="J3370" s="39">
        <v>70218700</v>
      </c>
      <c r="K3370" s="39">
        <v>67446400</v>
      </c>
      <c r="L3370" s="39">
        <v>64449600</v>
      </c>
      <c r="M3370" s="39">
        <v>61194900</v>
      </c>
      <c r="N3370" s="39">
        <v>57790000</v>
      </c>
      <c r="O3370" s="39">
        <v>54430400</v>
      </c>
      <c r="P3370" s="39">
        <v>51118700</v>
      </c>
      <c r="Q3370" s="39">
        <v>47673600</v>
      </c>
      <c r="R3370" s="39">
        <v>44142500</v>
      </c>
      <c r="S3370" s="39">
        <v>40615100</v>
      </c>
      <c r="T3370" s="39">
        <v>37017600</v>
      </c>
      <c r="U3370" s="39">
        <v>33400700</v>
      </c>
      <c r="V3370" s="39">
        <v>29792100</v>
      </c>
      <c r="W3370" s="39">
        <v>26168200</v>
      </c>
      <c r="X3370" s="39">
        <v>22501800</v>
      </c>
      <c r="Y3370" s="39">
        <v>18797300</v>
      </c>
      <c r="Z3370" s="39">
        <v>15060600</v>
      </c>
      <c r="AA3370" s="39">
        <v>11305000</v>
      </c>
      <c r="AB3370" s="39">
        <v>7540660</v>
      </c>
      <c r="AC3370" s="39">
        <v>376958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>
      <c r="A3371" t="s">
        <v>2980</v>
      </c>
      <c r="B3371" t="s">
        <v>504</v>
      </c>
      <c r="C3371" s="39">
        <v>102250000</v>
      </c>
      <c r="D3371" s="39">
        <v>99023100</v>
      </c>
      <c r="E3371" s="39">
        <v>106488000</v>
      </c>
      <c r="F3371" s="39">
        <v>112924000</v>
      </c>
      <c r="G3371" s="39">
        <v>118398000</v>
      </c>
      <c r="H3371" s="39">
        <v>124125000</v>
      </c>
      <c r="I3371" s="39">
        <v>129816000</v>
      </c>
      <c r="J3371" s="39">
        <v>136021000</v>
      </c>
      <c r="K3371" s="39">
        <v>142357000</v>
      </c>
      <c r="L3371" s="39">
        <v>148510000</v>
      </c>
      <c r="M3371" s="39">
        <v>154346000</v>
      </c>
      <c r="N3371" s="39">
        <v>159989000</v>
      </c>
      <c r="O3371" s="39">
        <v>165872000</v>
      </c>
      <c r="P3371" s="39">
        <v>172131000</v>
      </c>
      <c r="Q3371" s="39">
        <v>178121000</v>
      </c>
      <c r="R3371" s="39">
        <v>183782000</v>
      </c>
      <c r="S3371" s="39">
        <v>189543000</v>
      </c>
      <c r="T3371" s="39">
        <v>195173000</v>
      </c>
      <c r="U3371" s="39">
        <v>200807000</v>
      </c>
      <c r="V3371" s="39">
        <v>206731000</v>
      </c>
      <c r="W3371" s="39">
        <v>212850000</v>
      </c>
      <c r="X3371" s="39">
        <v>218861000</v>
      </c>
      <c r="Y3371" s="39">
        <v>224802000</v>
      </c>
      <c r="Z3371" s="39">
        <v>230620000</v>
      </c>
      <c r="AA3371" s="39">
        <v>236279000</v>
      </c>
      <c r="AB3371" s="39">
        <v>241938000</v>
      </c>
      <c r="AC3371" s="39">
        <v>247487000</v>
      </c>
      <c r="AD3371" s="39">
        <v>252803000</v>
      </c>
      <c r="AE3371" s="39">
        <v>253107000</v>
      </c>
      <c r="AF3371" s="39">
        <v>253408000</v>
      </c>
      <c r="AG3371" s="39">
        <v>253797000</v>
      </c>
      <c r="AH3371" s="39">
        <v>254278000</v>
      </c>
    </row>
    <row r="3372" spans="1:34">
      <c r="A3372" t="s">
        <v>2981</v>
      </c>
      <c r="B3372" t="s">
        <v>50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>
      <c r="A3373" t="s">
        <v>2982</v>
      </c>
      <c r="B3373" t="s">
        <v>50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>
      <c r="A3374" t="s">
        <v>2983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2984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2985</v>
      </c>
      <c r="B3376" t="s">
        <v>50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>
      <c r="A3377" t="s">
        <v>2986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2987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2988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2989</v>
      </c>
      <c r="B3380" t="s">
        <v>504</v>
      </c>
      <c r="C3380" s="39">
        <v>13591300</v>
      </c>
      <c r="D3380" s="39">
        <v>13739000</v>
      </c>
      <c r="E3380" s="39">
        <v>13856800</v>
      </c>
      <c r="F3380" s="39">
        <v>13948100</v>
      </c>
      <c r="G3380" s="39">
        <v>13999300</v>
      </c>
      <c r="H3380" s="39">
        <v>14002500</v>
      </c>
      <c r="I3380" s="39">
        <v>13958600</v>
      </c>
      <c r="J3380" s="39">
        <v>13876500</v>
      </c>
      <c r="K3380" s="39">
        <v>13766100</v>
      </c>
      <c r="L3380" s="39">
        <v>13635200</v>
      </c>
      <c r="M3380" s="39">
        <v>13488800</v>
      </c>
      <c r="N3380" s="39">
        <v>13330100</v>
      </c>
      <c r="O3380" s="39">
        <v>13167200</v>
      </c>
      <c r="P3380" s="39">
        <v>13001200</v>
      </c>
      <c r="Q3380" s="39">
        <v>12833100</v>
      </c>
      <c r="R3380" s="39">
        <v>12663500</v>
      </c>
      <c r="S3380" s="39">
        <v>12493000</v>
      </c>
      <c r="T3380" s="39">
        <v>12322700</v>
      </c>
      <c r="U3380" s="39">
        <v>12150100</v>
      </c>
      <c r="V3380" s="39">
        <v>12008500</v>
      </c>
      <c r="W3380" s="39">
        <v>11891400</v>
      </c>
      <c r="X3380" s="39">
        <v>11811800</v>
      </c>
      <c r="Y3380" s="39">
        <v>11776900</v>
      </c>
      <c r="Z3380" s="39">
        <v>11784400</v>
      </c>
      <c r="AA3380" s="39">
        <v>11824900</v>
      </c>
      <c r="AB3380" s="39">
        <v>11888300</v>
      </c>
      <c r="AC3380" s="39">
        <v>11967100</v>
      </c>
      <c r="AD3380" s="39">
        <v>12056600</v>
      </c>
      <c r="AE3380" s="39">
        <v>12154100</v>
      </c>
      <c r="AF3380" s="39">
        <v>11940400</v>
      </c>
      <c r="AG3380" s="39">
        <v>12039100</v>
      </c>
      <c r="AH3380" s="39">
        <v>11819900</v>
      </c>
    </row>
    <row r="3381" spans="1:34">
      <c r="A3381" t="s">
        <v>2990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2991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2992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2993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2994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2995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2996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2997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2998</v>
      </c>
      <c r="B3389" t="s">
        <v>50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>
      <c r="A3390" t="s">
        <v>2999</v>
      </c>
      <c r="B3390" t="s">
        <v>504</v>
      </c>
      <c r="C3390" s="39">
        <v>385316000</v>
      </c>
      <c r="D3390" s="39">
        <v>347081000</v>
      </c>
      <c r="E3390" s="39">
        <v>346076000</v>
      </c>
      <c r="F3390" s="39">
        <v>339695000</v>
      </c>
      <c r="G3390" s="39">
        <v>329164000</v>
      </c>
      <c r="H3390" s="39">
        <v>318427000</v>
      </c>
      <c r="I3390" s="39">
        <v>306967000</v>
      </c>
      <c r="J3390" s="39">
        <v>295865000</v>
      </c>
      <c r="K3390" s="39">
        <v>284184000</v>
      </c>
      <c r="L3390" s="39">
        <v>271557000</v>
      </c>
      <c r="M3390" s="39">
        <v>257844000</v>
      </c>
      <c r="N3390" s="39">
        <v>243497000</v>
      </c>
      <c r="O3390" s="39">
        <v>229341000</v>
      </c>
      <c r="P3390" s="39">
        <v>215388000</v>
      </c>
      <c r="Q3390" s="39">
        <v>200872000</v>
      </c>
      <c r="R3390" s="39">
        <v>185994000</v>
      </c>
      <c r="S3390" s="39">
        <v>171131000</v>
      </c>
      <c r="T3390" s="39">
        <v>155973000</v>
      </c>
      <c r="U3390" s="39">
        <v>140733000</v>
      </c>
      <c r="V3390" s="39">
        <v>125529000</v>
      </c>
      <c r="W3390" s="39">
        <v>110259000</v>
      </c>
      <c r="X3390" s="39">
        <v>94810900</v>
      </c>
      <c r="Y3390" s="39">
        <v>79202200</v>
      </c>
      <c r="Z3390" s="39">
        <v>63457400</v>
      </c>
      <c r="AA3390" s="39">
        <v>47633300</v>
      </c>
      <c r="AB3390" s="39">
        <v>31772500</v>
      </c>
      <c r="AC3390" s="39">
        <v>158831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>
      <c r="A3391" t="s">
        <v>3000</v>
      </c>
      <c r="B3391" t="s">
        <v>504</v>
      </c>
      <c r="C3391" s="39">
        <v>373628000</v>
      </c>
      <c r="D3391" s="39">
        <v>361838000</v>
      </c>
      <c r="E3391" s="39">
        <v>389115000</v>
      </c>
      <c r="F3391" s="39">
        <v>412634000</v>
      </c>
      <c r="G3391" s="39">
        <v>432635000</v>
      </c>
      <c r="H3391" s="39">
        <v>453562000</v>
      </c>
      <c r="I3391" s="39">
        <v>474359000</v>
      </c>
      <c r="J3391" s="39">
        <v>497032000</v>
      </c>
      <c r="K3391" s="39">
        <v>520183000</v>
      </c>
      <c r="L3391" s="39">
        <v>542668000</v>
      </c>
      <c r="M3391" s="39">
        <v>563991000</v>
      </c>
      <c r="N3391" s="39">
        <v>584614000</v>
      </c>
      <c r="O3391" s="39">
        <v>606111000</v>
      </c>
      <c r="P3391" s="39">
        <v>628980000</v>
      </c>
      <c r="Q3391" s="39">
        <v>650868000</v>
      </c>
      <c r="R3391" s="39">
        <v>671556000</v>
      </c>
      <c r="S3391" s="39">
        <v>692606000</v>
      </c>
      <c r="T3391" s="39">
        <v>713177000</v>
      </c>
      <c r="U3391" s="39">
        <v>733766000</v>
      </c>
      <c r="V3391" s="39">
        <v>755412000</v>
      </c>
      <c r="W3391" s="39">
        <v>777773000</v>
      </c>
      <c r="X3391" s="39">
        <v>799735000</v>
      </c>
      <c r="Y3391" s="39">
        <v>821446000</v>
      </c>
      <c r="Z3391" s="39">
        <v>842706000</v>
      </c>
      <c r="AA3391" s="39">
        <v>863383000</v>
      </c>
      <c r="AB3391" s="39">
        <v>884061000</v>
      </c>
      <c r="AC3391" s="39">
        <v>904336000</v>
      </c>
      <c r="AD3391" s="39">
        <v>923763000</v>
      </c>
      <c r="AE3391" s="39">
        <v>924874000</v>
      </c>
      <c r="AF3391" s="39">
        <v>925973000</v>
      </c>
      <c r="AG3391" s="39">
        <v>927396000</v>
      </c>
      <c r="AH3391" s="39">
        <v>929154000</v>
      </c>
    </row>
    <row r="3392" spans="1:34">
      <c r="A3392" t="s">
        <v>3001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3002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3003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3004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3005</v>
      </c>
      <c r="B3396" t="s">
        <v>50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>
      <c r="A3397" t="s">
        <v>3006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3007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3008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3009</v>
      </c>
      <c r="B3400" t="s">
        <v>504</v>
      </c>
      <c r="C3400" s="39">
        <v>2718260</v>
      </c>
      <c r="D3400" s="39">
        <v>2747810</v>
      </c>
      <c r="E3400" s="39">
        <v>2771370</v>
      </c>
      <c r="F3400" s="39">
        <v>2789630</v>
      </c>
      <c r="G3400" s="39">
        <v>2799860</v>
      </c>
      <c r="H3400" s="39">
        <v>2800500</v>
      </c>
      <c r="I3400" s="39">
        <v>2791720</v>
      </c>
      <c r="J3400" s="39">
        <v>2775290</v>
      </c>
      <c r="K3400" s="39">
        <v>2753220</v>
      </c>
      <c r="L3400" s="39">
        <v>2727050</v>
      </c>
      <c r="M3400" s="39">
        <v>2697760</v>
      </c>
      <c r="N3400" s="39">
        <v>2666020</v>
      </c>
      <c r="O3400" s="39">
        <v>2633440</v>
      </c>
      <c r="P3400" s="39">
        <v>2600240</v>
      </c>
      <c r="Q3400" s="39">
        <v>2566620</v>
      </c>
      <c r="R3400" s="39">
        <v>2532700</v>
      </c>
      <c r="S3400" s="39">
        <v>2498610</v>
      </c>
      <c r="T3400" s="39">
        <v>2464550</v>
      </c>
      <c r="U3400" s="39">
        <v>2430030</v>
      </c>
      <c r="V3400" s="39">
        <v>2401690</v>
      </c>
      <c r="W3400" s="39">
        <v>2378280</v>
      </c>
      <c r="X3400" s="39">
        <v>2362360</v>
      </c>
      <c r="Y3400" s="39">
        <v>2355370</v>
      </c>
      <c r="Z3400" s="39">
        <v>2356880</v>
      </c>
      <c r="AA3400" s="39">
        <v>2364980</v>
      </c>
      <c r="AB3400" s="39">
        <v>2377660</v>
      </c>
      <c r="AC3400" s="39">
        <v>2393420</v>
      </c>
      <c r="AD3400" s="39">
        <v>2411320</v>
      </c>
      <c r="AE3400" s="39">
        <v>2430830</v>
      </c>
      <c r="AF3400" s="39">
        <v>2388080</v>
      </c>
      <c r="AG3400" s="39">
        <v>2407820</v>
      </c>
      <c r="AH3400" s="39">
        <v>2363980</v>
      </c>
    </row>
    <row r="3401" spans="1:34">
      <c r="A3401" t="s">
        <v>3010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3011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3012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3013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3014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3015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3016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3017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3018</v>
      </c>
      <c r="B3409" t="s">
        <v>50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>
      <c r="A3410" t="s">
        <v>3019</v>
      </c>
      <c r="B3410" t="s">
        <v>504</v>
      </c>
      <c r="C3410" s="39">
        <v>77063100</v>
      </c>
      <c r="D3410" s="39">
        <v>69416200</v>
      </c>
      <c r="E3410" s="39">
        <v>69215200</v>
      </c>
      <c r="F3410" s="39">
        <v>67939000</v>
      </c>
      <c r="G3410" s="39">
        <v>65832800</v>
      </c>
      <c r="H3410" s="39">
        <v>63685400</v>
      </c>
      <c r="I3410" s="39">
        <v>61393300</v>
      </c>
      <c r="J3410" s="39">
        <v>59173100</v>
      </c>
      <c r="K3410" s="39">
        <v>56836900</v>
      </c>
      <c r="L3410" s="39">
        <v>54311500</v>
      </c>
      <c r="M3410" s="39">
        <v>51568700</v>
      </c>
      <c r="N3410" s="39">
        <v>48699500</v>
      </c>
      <c r="O3410" s="39">
        <v>45868300</v>
      </c>
      <c r="P3410" s="39">
        <v>43077600</v>
      </c>
      <c r="Q3410" s="39">
        <v>40174400</v>
      </c>
      <c r="R3410" s="39">
        <v>37198800</v>
      </c>
      <c r="S3410" s="39">
        <v>34226200</v>
      </c>
      <c r="T3410" s="39">
        <v>31194600</v>
      </c>
      <c r="U3410" s="39">
        <v>28146700</v>
      </c>
      <c r="V3410" s="39">
        <v>25105700</v>
      </c>
      <c r="W3410" s="39">
        <v>22051800</v>
      </c>
      <c r="X3410" s="39">
        <v>18962200</v>
      </c>
      <c r="Y3410" s="39">
        <v>15840400</v>
      </c>
      <c r="Z3410" s="39">
        <v>12691500</v>
      </c>
      <c r="AA3410" s="39">
        <v>9526660</v>
      </c>
      <c r="AB3410" s="39">
        <v>6354490</v>
      </c>
      <c r="AC3410" s="39">
        <v>317662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>
      <c r="A3411" t="s">
        <v>3020</v>
      </c>
      <c r="B3411" t="s">
        <v>504</v>
      </c>
      <c r="C3411" s="39">
        <v>74725700</v>
      </c>
      <c r="D3411" s="39">
        <v>72367700</v>
      </c>
      <c r="E3411" s="39">
        <v>77823100</v>
      </c>
      <c r="F3411" s="39">
        <v>82526800</v>
      </c>
      <c r="G3411" s="39">
        <v>86527000</v>
      </c>
      <c r="H3411" s="39">
        <v>90712400</v>
      </c>
      <c r="I3411" s="39">
        <v>94871800</v>
      </c>
      <c r="J3411" s="39">
        <v>99406500</v>
      </c>
      <c r="K3411" s="39">
        <v>104037000</v>
      </c>
      <c r="L3411" s="39">
        <v>108534000</v>
      </c>
      <c r="M3411" s="39">
        <v>112798000</v>
      </c>
      <c r="N3411" s="39">
        <v>116923000</v>
      </c>
      <c r="O3411" s="39">
        <v>121222000</v>
      </c>
      <c r="P3411" s="39">
        <v>125796000</v>
      </c>
      <c r="Q3411" s="39">
        <v>130174000</v>
      </c>
      <c r="R3411" s="39">
        <v>134311000</v>
      </c>
      <c r="S3411" s="39">
        <v>138521000</v>
      </c>
      <c r="T3411" s="39">
        <v>142635000</v>
      </c>
      <c r="U3411" s="39">
        <v>146753000</v>
      </c>
      <c r="V3411" s="39">
        <v>151082000</v>
      </c>
      <c r="W3411" s="39">
        <v>155555000</v>
      </c>
      <c r="X3411" s="39">
        <v>159947000</v>
      </c>
      <c r="Y3411" s="39">
        <v>164289000</v>
      </c>
      <c r="Z3411" s="39">
        <v>168541000</v>
      </c>
      <c r="AA3411" s="39">
        <v>172677000</v>
      </c>
      <c r="AB3411" s="39">
        <v>176812000</v>
      </c>
      <c r="AC3411" s="39">
        <v>180867000</v>
      </c>
      <c r="AD3411" s="39">
        <v>184753000</v>
      </c>
      <c r="AE3411" s="39">
        <v>184975000</v>
      </c>
      <c r="AF3411" s="39">
        <v>185195000</v>
      </c>
      <c r="AG3411" s="39">
        <v>185479000</v>
      </c>
      <c r="AH3411" s="39">
        <v>185831000</v>
      </c>
    </row>
    <row r="3412" spans="1:34">
      <c r="A3412" t="s">
        <v>3021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3022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3023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3024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3025</v>
      </c>
      <c r="B3416" t="s">
        <v>50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>
      <c r="A3417" t="s">
        <v>3026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3027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3028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3029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3030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3031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3032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3033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3034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3035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3036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3037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3038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3039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3040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3041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3042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3043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3044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3045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3046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398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398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398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398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398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398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398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399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399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399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399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399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399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399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399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399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399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00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00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00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00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00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00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00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00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00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00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01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01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01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01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01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01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01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01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01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01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02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02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02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02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02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02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02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02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02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02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03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03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03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03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03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03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03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03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03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03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04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04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04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04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04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04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04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04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04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04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05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05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05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05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05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05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05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05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05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05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06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06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06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06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06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06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06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06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06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06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07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07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07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07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07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07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07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07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07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07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08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08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08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08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08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08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08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08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08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08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09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09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09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09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09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09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09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09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09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09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10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10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10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10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10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10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10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10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10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10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11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11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11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11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11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11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11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11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118</v>
      </c>
      <c r="B3573" t="s">
        <v>50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119</v>
      </c>
      <c r="B3574" t="s">
        <v>50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120</v>
      </c>
      <c r="B3575" t="s">
        <v>50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121</v>
      </c>
      <c r="B3576" t="s">
        <v>50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122</v>
      </c>
      <c r="B3577" t="s">
        <v>50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123</v>
      </c>
      <c r="B3578" t="s">
        <v>50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124</v>
      </c>
      <c r="B3579" t="s">
        <v>50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125</v>
      </c>
      <c r="B3580" t="s">
        <v>50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126</v>
      </c>
      <c r="B3581" t="s">
        <v>50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127</v>
      </c>
      <c r="B3582" t="s">
        <v>50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128</v>
      </c>
      <c r="B3583" t="s">
        <v>50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12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130</v>
      </c>
      <c r="B3585" t="s">
        <v>50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131</v>
      </c>
      <c r="B3586" t="s">
        <v>50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132</v>
      </c>
      <c r="B3587" t="s">
        <v>50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133</v>
      </c>
      <c r="B3588" t="s">
        <v>50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134</v>
      </c>
      <c r="B3589" t="s">
        <v>50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135</v>
      </c>
      <c r="B3590" t="s">
        <v>50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136</v>
      </c>
      <c r="B3591" t="s">
        <v>50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137</v>
      </c>
      <c r="B3592" t="s">
        <v>50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138</v>
      </c>
      <c r="B3593" t="s">
        <v>50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139</v>
      </c>
      <c r="B3594" t="s">
        <v>50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140</v>
      </c>
      <c r="B3595" t="s">
        <v>50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14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14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14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14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14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14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14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14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14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15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15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15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15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15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15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15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15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15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15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16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16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16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16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16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16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16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16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16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16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17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17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17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17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17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17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17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17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17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17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18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18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18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18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18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18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18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18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18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18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190</v>
      </c>
      <c r="B3645" t="s">
        <v>50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191</v>
      </c>
      <c r="B3646" t="s">
        <v>50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192</v>
      </c>
      <c r="B3647" t="s">
        <v>50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193</v>
      </c>
      <c r="B3648" t="s">
        <v>50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194</v>
      </c>
      <c r="B3649" t="s">
        <v>50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195</v>
      </c>
      <c r="B3650" t="s">
        <v>50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196</v>
      </c>
      <c r="B3651" t="s">
        <v>50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197</v>
      </c>
      <c r="B3652" t="s">
        <v>50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198</v>
      </c>
      <c r="B3653" t="s">
        <v>50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199</v>
      </c>
      <c r="B3654" t="s">
        <v>50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200</v>
      </c>
      <c r="B3655" t="s">
        <v>50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20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20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20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20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20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20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20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20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20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21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21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21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21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21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21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21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21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21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21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22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22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22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22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22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22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226</v>
      </c>
      <c r="B3681" t="s">
        <v>50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227</v>
      </c>
      <c r="B3682" t="s">
        <v>50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228</v>
      </c>
      <c r="B3683" t="s">
        <v>50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229</v>
      </c>
      <c r="B3684" t="s">
        <v>50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230</v>
      </c>
      <c r="B3685" t="s">
        <v>50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231</v>
      </c>
      <c r="B3686" t="s">
        <v>50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232</v>
      </c>
      <c r="B3687" t="s">
        <v>50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233</v>
      </c>
      <c r="B3688" t="s">
        <v>50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234</v>
      </c>
      <c r="B3689" t="s">
        <v>50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235</v>
      </c>
      <c r="B3690" t="s">
        <v>50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236</v>
      </c>
      <c r="B3691" t="s">
        <v>50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23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238</v>
      </c>
      <c r="B3693" t="s">
        <v>50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239</v>
      </c>
      <c r="B3694" t="s">
        <v>50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240</v>
      </c>
      <c r="B3695" t="s">
        <v>50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241</v>
      </c>
      <c r="B3696" t="s">
        <v>50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242</v>
      </c>
      <c r="B3697" t="s">
        <v>50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243</v>
      </c>
      <c r="B3698" t="s">
        <v>50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244</v>
      </c>
      <c r="B3699" t="s">
        <v>50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245</v>
      </c>
      <c r="B3700" t="s">
        <v>50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246</v>
      </c>
      <c r="B3701" t="s">
        <v>50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247</v>
      </c>
      <c r="B3702" t="s">
        <v>50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248</v>
      </c>
      <c r="B3703" t="s">
        <v>50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24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250</v>
      </c>
      <c r="B3705" t="s">
        <v>50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251</v>
      </c>
      <c r="B3706" t="s">
        <v>50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252</v>
      </c>
      <c r="B3707" t="s">
        <v>50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253</v>
      </c>
      <c r="B3708" t="s">
        <v>50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254</v>
      </c>
      <c r="B3709" t="s">
        <v>50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255</v>
      </c>
      <c r="B3710" t="s">
        <v>50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256</v>
      </c>
      <c r="B3711" t="s">
        <v>50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257</v>
      </c>
      <c r="B3712" t="s">
        <v>50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258</v>
      </c>
      <c r="B3713" t="s">
        <v>50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259</v>
      </c>
      <c r="B3714" t="s">
        <v>50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260</v>
      </c>
      <c r="B3715" t="s">
        <v>50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26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26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26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26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26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26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26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26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26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27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27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27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27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27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27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27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27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27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27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28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28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28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28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28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28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28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28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28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28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29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29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29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29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29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29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29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29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29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29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30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30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30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30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30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30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30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307</v>
      </c>
      <c r="B3762" t="s">
        <v>504</v>
      </c>
      <c r="C3762" s="39">
        <v>288077000000</v>
      </c>
      <c r="D3762" s="39">
        <v>188044000000</v>
      </c>
      <c r="E3762" s="39">
        <v>150587000000</v>
      </c>
      <c r="F3762" s="39">
        <v>89158000000</v>
      </c>
      <c r="G3762" s="39">
        <v>74929900000</v>
      </c>
      <c r="H3762" s="39">
        <v>77896300000</v>
      </c>
      <c r="I3762" s="39">
        <v>79930100000</v>
      </c>
      <c r="J3762" s="39">
        <v>88276000000</v>
      </c>
      <c r="K3762" s="39">
        <v>74524700000</v>
      </c>
      <c r="L3762" s="39">
        <v>49049300000</v>
      </c>
      <c r="M3762" s="39">
        <v>21363700000</v>
      </c>
      <c r="N3762" s="39">
        <v>20868100000</v>
      </c>
      <c r="O3762" s="39">
        <v>21022700000</v>
      </c>
      <c r="P3762" s="39">
        <v>21841100000</v>
      </c>
      <c r="Q3762" s="39">
        <v>21214200000</v>
      </c>
      <c r="R3762" s="39">
        <v>19154900000</v>
      </c>
      <c r="S3762" s="39">
        <v>15837000000</v>
      </c>
      <c r="T3762" s="39">
        <v>10704200000</v>
      </c>
      <c r="U3762" s="39">
        <v>10775600000</v>
      </c>
      <c r="V3762" s="39">
        <v>10537300000</v>
      </c>
      <c r="W3762" s="39">
        <v>8231660000</v>
      </c>
      <c r="X3762" s="39">
        <v>9313750000</v>
      </c>
      <c r="Y3762" s="39">
        <v>7035650000</v>
      </c>
      <c r="Z3762" s="39">
        <v>5096620000</v>
      </c>
      <c r="AA3762" s="39">
        <v>4779230000</v>
      </c>
      <c r="AB3762" s="39">
        <v>4801530000</v>
      </c>
      <c r="AC3762" s="39">
        <v>4728120000</v>
      </c>
      <c r="AD3762" s="39">
        <v>4598310000</v>
      </c>
      <c r="AE3762" s="39">
        <v>4932820000</v>
      </c>
      <c r="AF3762" s="39">
        <v>4954120000</v>
      </c>
      <c r="AG3762" s="39">
        <v>4999570000</v>
      </c>
      <c r="AH3762" s="39">
        <v>4653490000</v>
      </c>
    </row>
    <row r="3763" spans="1:34">
      <c r="A3763" t="s">
        <v>4308</v>
      </c>
      <c r="B3763" t="s">
        <v>504</v>
      </c>
      <c r="C3763" s="39">
        <v>3189020</v>
      </c>
      <c r="D3763" s="39">
        <v>2081650</v>
      </c>
      <c r="E3763" s="39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>
      <c r="A3764" t="s">
        <v>4309</v>
      </c>
      <c r="B3764" t="s">
        <v>504</v>
      </c>
      <c r="C3764" s="39">
        <v>141921000</v>
      </c>
      <c r="D3764" s="39">
        <v>92639500</v>
      </c>
      <c r="E3764" s="39">
        <v>74186300</v>
      </c>
      <c r="F3764" s="39">
        <v>43923500</v>
      </c>
      <c r="G3764" s="39">
        <v>36914100</v>
      </c>
      <c r="H3764" s="39">
        <v>38375500</v>
      </c>
      <c r="I3764" s="39">
        <v>39377400</v>
      </c>
      <c r="J3764" s="39">
        <v>43489000</v>
      </c>
      <c r="K3764" s="39">
        <v>36714500</v>
      </c>
      <c r="L3764" s="39">
        <v>24164000</v>
      </c>
      <c r="M3764" s="39">
        <v>10524800</v>
      </c>
      <c r="N3764" s="39">
        <v>10280600</v>
      </c>
      <c r="O3764" s="39">
        <v>10356800</v>
      </c>
      <c r="P3764" s="39">
        <v>10760000</v>
      </c>
      <c r="Q3764" s="39">
        <v>10451100</v>
      </c>
      <c r="R3764" s="39">
        <v>9436610</v>
      </c>
      <c r="S3764" s="39">
        <v>7802050</v>
      </c>
      <c r="T3764" s="39">
        <v>5273430</v>
      </c>
      <c r="U3764" s="39">
        <v>5308590</v>
      </c>
      <c r="V3764" s="39">
        <v>5191200</v>
      </c>
      <c r="W3764" s="39">
        <v>4055310</v>
      </c>
      <c r="X3764" s="39">
        <v>4588400</v>
      </c>
      <c r="Y3764" s="39">
        <v>3466100</v>
      </c>
      <c r="Z3764" s="39">
        <v>2510840</v>
      </c>
      <c r="AA3764" s="39">
        <v>2354480</v>
      </c>
      <c r="AB3764" s="39">
        <v>2365460</v>
      </c>
      <c r="AC3764" s="39">
        <v>2329300</v>
      </c>
      <c r="AD3764" s="39">
        <v>2265350</v>
      </c>
      <c r="AE3764" s="39">
        <v>2430140</v>
      </c>
      <c r="AF3764" s="39">
        <v>2440640</v>
      </c>
      <c r="AG3764" s="39">
        <v>2463030</v>
      </c>
      <c r="AH3764" s="39">
        <v>2292530</v>
      </c>
    </row>
    <row r="3765" spans="1:34">
      <c r="A3765" t="s">
        <v>4310</v>
      </c>
      <c r="B3765" t="s">
        <v>504</v>
      </c>
      <c r="C3765" s="39">
        <v>396446000</v>
      </c>
      <c r="D3765" s="39">
        <v>258782000</v>
      </c>
      <c r="E3765" s="39">
        <v>207235000</v>
      </c>
      <c r="F3765" s="39">
        <v>122698000</v>
      </c>
      <c r="G3765" s="39">
        <v>103117000</v>
      </c>
      <c r="H3765" s="39">
        <v>107199000</v>
      </c>
      <c r="I3765" s="39">
        <v>109998000</v>
      </c>
      <c r="J3765" s="39">
        <v>121484000</v>
      </c>
      <c r="K3765" s="39">
        <v>102559000</v>
      </c>
      <c r="L3765" s="39">
        <v>67500700</v>
      </c>
      <c r="M3765" s="39">
        <v>29400300</v>
      </c>
      <c r="N3765" s="39">
        <v>28718300</v>
      </c>
      <c r="O3765" s="39">
        <v>28931000</v>
      </c>
      <c r="P3765" s="39">
        <v>30057300</v>
      </c>
      <c r="Q3765" s="39">
        <v>29194600</v>
      </c>
      <c r="R3765" s="39">
        <v>26360600</v>
      </c>
      <c r="S3765" s="39">
        <v>21794500</v>
      </c>
      <c r="T3765" s="39">
        <v>14731000</v>
      </c>
      <c r="U3765" s="39">
        <v>14829200</v>
      </c>
      <c r="V3765" s="39">
        <v>14501300</v>
      </c>
      <c r="W3765" s="39">
        <v>11328300</v>
      </c>
      <c r="X3765" s="39">
        <v>12817400</v>
      </c>
      <c r="Y3765" s="39">
        <v>9682330</v>
      </c>
      <c r="Z3765" s="39">
        <v>7013870</v>
      </c>
      <c r="AA3765" s="39">
        <v>6577090</v>
      </c>
      <c r="AB3765" s="39">
        <v>6607770</v>
      </c>
      <c r="AC3765" s="39">
        <v>6506750</v>
      </c>
      <c r="AD3765" s="39">
        <v>6328110</v>
      </c>
      <c r="AE3765" s="39">
        <v>6788440</v>
      </c>
      <c r="AF3765" s="39">
        <v>6817770</v>
      </c>
      <c r="AG3765" s="39">
        <v>6880310</v>
      </c>
      <c r="AH3765" s="39">
        <v>6404040</v>
      </c>
    </row>
    <row r="3766" spans="1:34">
      <c r="A3766" t="s">
        <v>4311</v>
      </c>
      <c r="B3766" t="s">
        <v>504</v>
      </c>
      <c r="C3766" s="39">
        <v>215682000</v>
      </c>
      <c r="D3766" s="39">
        <v>140788000</v>
      </c>
      <c r="E3766" s="39">
        <v>112744000</v>
      </c>
      <c r="F3766" s="39">
        <v>66752200</v>
      </c>
      <c r="G3766" s="39">
        <v>56099700</v>
      </c>
      <c r="H3766" s="39">
        <v>58320600</v>
      </c>
      <c r="I3766" s="39">
        <v>59843300</v>
      </c>
      <c r="J3766" s="39">
        <v>66091800</v>
      </c>
      <c r="K3766" s="39">
        <v>55796300</v>
      </c>
      <c r="L3766" s="39">
        <v>36723000</v>
      </c>
      <c r="M3766" s="39">
        <v>15994900</v>
      </c>
      <c r="N3766" s="39">
        <v>15623900</v>
      </c>
      <c r="O3766" s="39">
        <v>15739600</v>
      </c>
      <c r="P3766" s="39">
        <v>16352400</v>
      </c>
      <c r="Q3766" s="39">
        <v>15883000</v>
      </c>
      <c r="R3766" s="39">
        <v>14341200</v>
      </c>
      <c r="S3766" s="39">
        <v>11857100</v>
      </c>
      <c r="T3766" s="39">
        <v>8014220</v>
      </c>
      <c r="U3766" s="39">
        <v>8067660</v>
      </c>
      <c r="V3766" s="39">
        <v>7889260</v>
      </c>
      <c r="W3766" s="39">
        <v>6163010</v>
      </c>
      <c r="X3766" s="39">
        <v>6973160</v>
      </c>
      <c r="Y3766" s="39">
        <v>5267560</v>
      </c>
      <c r="Z3766" s="39">
        <v>3815820</v>
      </c>
      <c r="AA3766" s="39">
        <v>3578190</v>
      </c>
      <c r="AB3766" s="39">
        <v>3594880</v>
      </c>
      <c r="AC3766" s="39">
        <v>3539920</v>
      </c>
      <c r="AD3766" s="39">
        <v>3442740</v>
      </c>
      <c r="AE3766" s="39">
        <v>3693180</v>
      </c>
      <c r="AF3766" s="39">
        <v>3709130</v>
      </c>
      <c r="AG3766" s="39">
        <v>3743150</v>
      </c>
      <c r="AH3766" s="39">
        <v>3484050</v>
      </c>
    </row>
    <row r="3767" spans="1:34">
      <c r="A3767" t="s">
        <v>4312</v>
      </c>
      <c r="B3767" t="s">
        <v>504</v>
      </c>
      <c r="C3767" s="39">
        <v>52040700</v>
      </c>
      <c r="D3767" s="39">
        <v>33969900</v>
      </c>
      <c r="E3767" s="39">
        <v>27203300</v>
      </c>
      <c r="F3767" s="39">
        <v>16106300</v>
      </c>
      <c r="G3767" s="39">
        <v>13536000</v>
      </c>
      <c r="H3767" s="39">
        <v>14071900</v>
      </c>
      <c r="I3767" s="39">
        <v>14439300</v>
      </c>
      <c r="J3767" s="39">
        <v>15946900</v>
      </c>
      <c r="K3767" s="39">
        <v>13462800</v>
      </c>
      <c r="L3767" s="39">
        <v>8860680</v>
      </c>
      <c r="M3767" s="39">
        <v>3859320</v>
      </c>
      <c r="N3767" s="39">
        <v>3769790</v>
      </c>
      <c r="O3767" s="39">
        <v>3797720</v>
      </c>
      <c r="P3767" s="39">
        <v>3945570</v>
      </c>
      <c r="Q3767" s="39">
        <v>3832320</v>
      </c>
      <c r="R3767" s="39">
        <v>3460300</v>
      </c>
      <c r="S3767" s="39">
        <v>2860930</v>
      </c>
      <c r="T3767" s="39">
        <v>1933710</v>
      </c>
      <c r="U3767" s="39">
        <v>1946600</v>
      </c>
      <c r="V3767" s="39">
        <v>1903560</v>
      </c>
      <c r="W3767" s="39">
        <v>1487040</v>
      </c>
      <c r="X3767" s="39">
        <v>1682520</v>
      </c>
      <c r="Y3767" s="39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>
      <c r="A3768" t="s">
        <v>4313</v>
      </c>
      <c r="B3768" t="s">
        <v>504</v>
      </c>
      <c r="C3768" s="39">
        <v>954339000</v>
      </c>
      <c r="D3768" s="39">
        <v>622951000</v>
      </c>
      <c r="E3768" s="39">
        <v>498863000</v>
      </c>
      <c r="F3768" s="39">
        <v>295362000</v>
      </c>
      <c r="G3768" s="39">
        <v>248227000</v>
      </c>
      <c r="H3768" s="39">
        <v>258054000</v>
      </c>
      <c r="I3768" s="39">
        <v>264792000</v>
      </c>
      <c r="J3768" s="39">
        <v>292440000</v>
      </c>
      <c r="K3768" s="39">
        <v>246885000</v>
      </c>
      <c r="L3768" s="39">
        <v>162490000</v>
      </c>
      <c r="M3768" s="39">
        <v>70773500</v>
      </c>
      <c r="N3768" s="39">
        <v>69131700</v>
      </c>
      <c r="O3768" s="39">
        <v>69643800</v>
      </c>
      <c r="P3768" s="39">
        <v>72355100</v>
      </c>
      <c r="Q3768" s="39">
        <v>70278300</v>
      </c>
      <c r="R3768" s="39">
        <v>63456100</v>
      </c>
      <c r="S3768" s="39">
        <v>52464600</v>
      </c>
      <c r="T3768" s="39">
        <v>35460900</v>
      </c>
      <c r="U3768" s="39">
        <v>35697400</v>
      </c>
      <c r="V3768" s="39">
        <v>34908000</v>
      </c>
      <c r="W3768" s="39">
        <v>27269800</v>
      </c>
      <c r="X3768" s="39">
        <v>30854500</v>
      </c>
      <c r="Y3768" s="39">
        <v>23307700</v>
      </c>
      <c r="Z3768" s="39">
        <v>16884000</v>
      </c>
      <c r="AA3768" s="39">
        <v>15832600</v>
      </c>
      <c r="AB3768" s="39">
        <v>15906500</v>
      </c>
      <c r="AC3768" s="39">
        <v>15663300</v>
      </c>
      <c r="AD3768" s="39">
        <v>15233300</v>
      </c>
      <c r="AE3768" s="39">
        <v>16341400</v>
      </c>
      <c r="AF3768" s="39">
        <v>16412000</v>
      </c>
      <c r="AG3768" s="39">
        <v>16562500</v>
      </c>
      <c r="AH3768" s="39">
        <v>15416000</v>
      </c>
    </row>
    <row r="3769" spans="1:34">
      <c r="A3769" t="s">
        <v>4314</v>
      </c>
      <c r="B3769" t="s">
        <v>504</v>
      </c>
      <c r="C3769" s="39">
        <v>2224400</v>
      </c>
      <c r="D3769" s="39">
        <v>1451990</v>
      </c>
      <c r="E3769" s="39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>
      <c r="A3770" t="s">
        <v>4315</v>
      </c>
      <c r="B3770" t="s">
        <v>504</v>
      </c>
      <c r="C3770" s="39">
        <v>1667540</v>
      </c>
      <c r="D3770" s="39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>
      <c r="A3771" t="s">
        <v>4316</v>
      </c>
      <c r="B3771" t="s">
        <v>504</v>
      </c>
      <c r="C3771" s="39">
        <v>33472600</v>
      </c>
      <c r="D3771" s="39">
        <v>21849400</v>
      </c>
      <c r="E3771" s="39">
        <v>17497200</v>
      </c>
      <c r="F3771" s="39">
        <v>10359500</v>
      </c>
      <c r="G3771" s="39">
        <v>8706340</v>
      </c>
      <c r="H3771" s="39">
        <v>9051010</v>
      </c>
      <c r="I3771" s="39">
        <v>9287320</v>
      </c>
      <c r="J3771" s="39">
        <v>10257100</v>
      </c>
      <c r="K3771" s="39">
        <v>8659260</v>
      </c>
      <c r="L3771" s="39">
        <v>5699190</v>
      </c>
      <c r="M3771" s="39">
        <v>2482320</v>
      </c>
      <c r="N3771" s="39">
        <v>2424730</v>
      </c>
      <c r="O3771" s="39">
        <v>2442690</v>
      </c>
      <c r="P3771" s="39">
        <v>2537790</v>
      </c>
      <c r="Q3771" s="39">
        <v>2464950</v>
      </c>
      <c r="R3771" s="39">
        <v>2225660</v>
      </c>
      <c r="S3771" s="39">
        <v>1840150</v>
      </c>
      <c r="T3771" s="39">
        <v>1243760</v>
      </c>
      <c r="U3771" s="39">
        <v>1252050</v>
      </c>
      <c r="V3771" s="39">
        <v>1224370</v>
      </c>
      <c r="W3771">
        <v>956462</v>
      </c>
      <c r="X3771" s="39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>
      <c r="A3772" t="s">
        <v>4317</v>
      </c>
      <c r="B3772" t="s">
        <v>504</v>
      </c>
      <c r="C3772" s="39">
        <v>4868740</v>
      </c>
      <c r="D3772" s="39">
        <v>3178100</v>
      </c>
      <c r="E3772" s="39">
        <v>2545040</v>
      </c>
      <c r="F3772" s="39">
        <v>1506840</v>
      </c>
      <c r="G3772" s="39">
        <v>1266380</v>
      </c>
      <c r="H3772" s="39">
        <v>1316510</v>
      </c>
      <c r="I3772" s="39">
        <v>1350880</v>
      </c>
      <c r="J3772" s="39">
        <v>1491940</v>
      </c>
      <c r="K3772" s="39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>
      <c r="A3773" t="s">
        <v>4318</v>
      </c>
      <c r="B3773" t="s">
        <v>50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319</v>
      </c>
      <c r="B3774" t="s">
        <v>50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320</v>
      </c>
      <c r="B3775" t="s">
        <v>50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321</v>
      </c>
      <c r="B3776" t="s">
        <v>50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322</v>
      </c>
      <c r="B3777" t="s">
        <v>50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323</v>
      </c>
      <c r="B3778" t="s">
        <v>50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324</v>
      </c>
      <c r="B3779" t="s">
        <v>50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325</v>
      </c>
      <c r="B3780" t="s">
        <v>50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326</v>
      </c>
      <c r="B3781" t="s">
        <v>50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327</v>
      </c>
      <c r="B3782" t="s">
        <v>50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328</v>
      </c>
      <c r="B3783" t="s">
        <v>50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5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3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329</v>
      </c>
      <c r="B3784" t="s">
        <v>50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33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33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33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33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334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335</v>
      </c>
      <c r="B3790" t="s">
        <v>50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336</v>
      </c>
      <c r="B3791" t="s">
        <v>50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337</v>
      </c>
      <c r="B3792" t="s">
        <v>50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338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339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340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341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342</v>
      </c>
      <c r="B3797" t="s">
        <v>50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343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344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345</v>
      </c>
      <c r="B3800" t="s">
        <v>50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346</v>
      </c>
      <c r="B3801" t="s">
        <v>50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347</v>
      </c>
      <c r="B3802" t="s">
        <v>50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348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349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350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351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352</v>
      </c>
      <c r="B3807" t="s">
        <v>50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353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354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355</v>
      </c>
      <c r="B3810" t="s">
        <v>50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356</v>
      </c>
      <c r="B3811" t="s">
        <v>50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357</v>
      </c>
      <c r="B3812" t="s">
        <v>50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358</v>
      </c>
      <c r="B3813" t="s">
        <v>50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359</v>
      </c>
      <c r="B3814" t="s">
        <v>50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360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361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362</v>
      </c>
      <c r="B3817" t="s">
        <v>50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363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364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365</v>
      </c>
      <c r="B3820" t="s">
        <v>50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366</v>
      </c>
      <c r="B3821" t="s">
        <v>50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367</v>
      </c>
      <c r="B3822" t="s">
        <v>50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368</v>
      </c>
      <c r="B3823" t="s">
        <v>50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369</v>
      </c>
      <c r="B3824" t="s">
        <v>50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370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371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372</v>
      </c>
      <c r="B3827" t="s">
        <v>50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373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374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375</v>
      </c>
      <c r="B3830" t="s">
        <v>50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376</v>
      </c>
      <c r="B3831" t="s">
        <v>50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377</v>
      </c>
      <c r="B3832" t="s">
        <v>50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378</v>
      </c>
      <c r="B3833" t="s">
        <v>50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379</v>
      </c>
      <c r="B3834" t="s">
        <v>50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380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381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382</v>
      </c>
      <c r="B3837" t="s">
        <v>50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383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384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385</v>
      </c>
      <c r="B3840" t="s">
        <v>50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386</v>
      </c>
      <c r="B3841" t="s">
        <v>50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387</v>
      </c>
      <c r="B3842" t="s">
        <v>50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388</v>
      </c>
      <c r="B3843" t="s">
        <v>50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389</v>
      </c>
      <c r="B3844" t="s">
        <v>50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390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391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392</v>
      </c>
      <c r="B3847" t="s">
        <v>50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393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394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395</v>
      </c>
      <c r="B3850" t="s">
        <v>50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396</v>
      </c>
      <c r="B3851" t="s">
        <v>50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397</v>
      </c>
      <c r="B3852" t="s">
        <v>50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398</v>
      </c>
      <c r="B3853" t="s">
        <v>50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399</v>
      </c>
      <c r="B3854" t="s">
        <v>50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400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401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402</v>
      </c>
      <c r="B3857" t="s">
        <v>50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403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404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405</v>
      </c>
      <c r="B3860" t="s">
        <v>50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406</v>
      </c>
      <c r="B3861" t="s">
        <v>50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407</v>
      </c>
      <c r="B3862" t="s">
        <v>50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408</v>
      </c>
      <c r="B3863" t="s">
        <v>50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409</v>
      </c>
      <c r="B3864" t="s">
        <v>50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410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411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412</v>
      </c>
      <c r="B3867" t="s">
        <v>50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413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414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415</v>
      </c>
      <c r="B3870" t="s">
        <v>50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416</v>
      </c>
      <c r="B3871" t="s">
        <v>50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417</v>
      </c>
      <c r="B3872" t="s">
        <v>50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418</v>
      </c>
      <c r="B3873" t="s">
        <v>50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419</v>
      </c>
      <c r="B3874" t="s">
        <v>50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420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421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422</v>
      </c>
      <c r="B3877" t="s">
        <v>50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423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424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425</v>
      </c>
      <c r="B3880" t="s">
        <v>50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426</v>
      </c>
      <c r="B3881" t="s">
        <v>50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427</v>
      </c>
      <c r="B3882" t="s">
        <v>50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428</v>
      </c>
      <c r="B3883" t="s">
        <v>50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429</v>
      </c>
      <c r="B3884" t="s">
        <v>50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430</v>
      </c>
      <c r="B3885" t="s">
        <v>50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431</v>
      </c>
      <c r="B3886" t="s">
        <v>50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432</v>
      </c>
      <c r="B3887" t="s">
        <v>50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433</v>
      </c>
      <c r="B3888" t="s">
        <v>50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434</v>
      </c>
      <c r="B3889" t="s">
        <v>50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435</v>
      </c>
      <c r="B3890" t="s">
        <v>50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436</v>
      </c>
      <c r="B3891" t="s">
        <v>504</v>
      </c>
      <c r="C3891" s="39">
        <v>113207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3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437</v>
      </c>
      <c r="B3892" t="s">
        <v>50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438</v>
      </c>
      <c r="B3893" t="s">
        <v>50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439</v>
      </c>
      <c r="B3894" t="s">
        <v>504</v>
      </c>
      <c r="C3894" s="39">
        <v>7358650000000</v>
      </c>
      <c r="D3894" s="39">
        <v>4803390000000</v>
      </c>
      <c r="E3894" s="39">
        <v>3846580000000</v>
      </c>
      <c r="F3894" s="39">
        <v>2277460000000</v>
      </c>
      <c r="G3894" s="39">
        <v>1914010000000</v>
      </c>
      <c r="H3894" s="39">
        <v>1989780000000</v>
      </c>
      <c r="I3894" s="39">
        <v>2041730000000</v>
      </c>
      <c r="J3894" s="39">
        <v>2254930000000</v>
      </c>
      <c r="K3894" s="39">
        <v>1903650000000</v>
      </c>
      <c r="L3894" s="39">
        <v>1252920000000</v>
      </c>
      <c r="M3894" s="39">
        <v>545716000000</v>
      </c>
      <c r="N3894" s="39">
        <v>533056000000</v>
      </c>
      <c r="O3894" s="39">
        <v>537004000000</v>
      </c>
      <c r="P3894" s="39">
        <v>557909000000</v>
      </c>
      <c r="Q3894" s="39">
        <v>541897000000</v>
      </c>
      <c r="R3894" s="39">
        <v>489291000000</v>
      </c>
      <c r="S3894" s="39">
        <v>404538000000</v>
      </c>
      <c r="T3894" s="39">
        <v>273429000000</v>
      </c>
      <c r="U3894" s="39">
        <v>275253000000</v>
      </c>
      <c r="V3894" s="39">
        <v>269166000000</v>
      </c>
      <c r="W3894" s="39">
        <v>210270000000</v>
      </c>
      <c r="X3894" s="39">
        <v>237910000000</v>
      </c>
      <c r="Y3894" s="39">
        <v>179719000000</v>
      </c>
      <c r="Z3894" s="39">
        <v>130188000000</v>
      </c>
      <c r="AA3894" s="39">
        <v>122081000000</v>
      </c>
      <c r="AB3894" s="39">
        <v>122650000000</v>
      </c>
      <c r="AC3894" s="39">
        <v>120775000000</v>
      </c>
      <c r="AD3894" s="39">
        <v>117459000000</v>
      </c>
      <c r="AE3894" s="39">
        <v>126004000000</v>
      </c>
      <c r="AF3894" s="39">
        <v>126548000000</v>
      </c>
      <c r="AG3894" s="39">
        <v>127709000000</v>
      </c>
      <c r="AH3894" s="39">
        <v>118869000000</v>
      </c>
    </row>
    <row r="3895" spans="1:34">
      <c r="A3895" t="s">
        <v>4440</v>
      </c>
      <c r="B3895" t="s">
        <v>504</v>
      </c>
      <c r="C3895" s="39">
        <v>81460500</v>
      </c>
      <c r="D3895" s="39">
        <v>53173700</v>
      </c>
      <c r="E3895" s="39">
        <v>42581800</v>
      </c>
      <c r="F3895" s="39">
        <v>25211500</v>
      </c>
      <c r="G3895" s="39">
        <v>21188100</v>
      </c>
      <c r="H3895" s="39">
        <v>22027000</v>
      </c>
      <c r="I3895" s="39">
        <v>22602000</v>
      </c>
      <c r="J3895" s="39">
        <v>24962100</v>
      </c>
      <c r="K3895" s="39">
        <v>21073500</v>
      </c>
      <c r="L3895" s="39">
        <v>13869900</v>
      </c>
      <c r="M3895" s="39">
        <v>6041090</v>
      </c>
      <c r="N3895" s="39">
        <v>5900950</v>
      </c>
      <c r="O3895" s="39">
        <v>5944650</v>
      </c>
      <c r="P3895" s="39">
        <v>6176070</v>
      </c>
      <c r="Q3895" s="39">
        <v>5998810</v>
      </c>
      <c r="R3895" s="39">
        <v>5416470</v>
      </c>
      <c r="S3895" s="39">
        <v>4478250</v>
      </c>
      <c r="T3895" s="39">
        <v>3026870</v>
      </c>
      <c r="U3895" s="39">
        <v>3047060</v>
      </c>
      <c r="V3895" s="39">
        <v>2979670</v>
      </c>
      <c r="W3895" s="39">
        <v>2327690</v>
      </c>
      <c r="X3895" s="39">
        <v>2633680</v>
      </c>
      <c r="Y3895" s="39">
        <v>1989490</v>
      </c>
      <c r="Z3895" s="39">
        <v>1441190</v>
      </c>
      <c r="AA3895" s="39">
        <v>1351440</v>
      </c>
      <c r="AB3895" s="39">
        <v>1357740</v>
      </c>
      <c r="AC3895" s="39">
        <v>1336990</v>
      </c>
      <c r="AD3895" s="39">
        <v>1300270</v>
      </c>
      <c r="AE3895" s="39">
        <v>1394870</v>
      </c>
      <c r="AF3895" s="39">
        <v>1400890</v>
      </c>
      <c r="AG3895" s="39">
        <v>1413740</v>
      </c>
      <c r="AH3895" s="39">
        <v>1315880</v>
      </c>
    </row>
    <row r="3896" spans="1:34">
      <c r="A3896" t="s">
        <v>4441</v>
      </c>
      <c r="B3896" t="s">
        <v>504</v>
      </c>
      <c r="C3896" s="39">
        <v>3625230000</v>
      </c>
      <c r="D3896" s="39">
        <v>2366380000</v>
      </c>
      <c r="E3896" s="39">
        <v>1895010000</v>
      </c>
      <c r="F3896" s="39">
        <v>1121990000</v>
      </c>
      <c r="G3896" s="39">
        <v>942933000</v>
      </c>
      <c r="H3896" s="39">
        <v>980263000</v>
      </c>
      <c r="I3896" s="39">
        <v>1005850000</v>
      </c>
      <c r="J3896" s="39">
        <v>1110890000</v>
      </c>
      <c r="K3896" s="39">
        <v>937831000</v>
      </c>
      <c r="L3896" s="39">
        <v>617249000</v>
      </c>
      <c r="M3896" s="39">
        <v>268846000</v>
      </c>
      <c r="N3896" s="39">
        <v>262609000</v>
      </c>
      <c r="O3896" s="39">
        <v>264554000</v>
      </c>
      <c r="P3896" s="39">
        <v>274853000</v>
      </c>
      <c r="Q3896" s="39">
        <v>266964000</v>
      </c>
      <c r="R3896" s="39">
        <v>241049000</v>
      </c>
      <c r="S3896" s="39">
        <v>199295000</v>
      </c>
      <c r="T3896" s="39">
        <v>134704000</v>
      </c>
      <c r="U3896" s="39">
        <v>135603000</v>
      </c>
      <c r="V3896" s="39">
        <v>132604000</v>
      </c>
      <c r="W3896" s="39">
        <v>103589000</v>
      </c>
      <c r="X3896" s="39">
        <v>117206000</v>
      </c>
      <c r="Y3896" s="39">
        <v>88538100</v>
      </c>
      <c r="Z3896" s="39">
        <v>64137000</v>
      </c>
      <c r="AA3896" s="39">
        <v>60142900</v>
      </c>
      <c r="AB3896" s="39">
        <v>60423200</v>
      </c>
      <c r="AC3896" s="39">
        <v>59499700</v>
      </c>
      <c r="AD3896" s="39">
        <v>57865900</v>
      </c>
      <c r="AE3896" s="39">
        <v>62075600</v>
      </c>
      <c r="AF3896" s="39">
        <v>62343800</v>
      </c>
      <c r="AG3896" s="39">
        <v>62915500</v>
      </c>
      <c r="AH3896" s="39">
        <v>58560400</v>
      </c>
    </row>
    <row r="3897" spans="1:34">
      <c r="A3897" t="s">
        <v>4442</v>
      </c>
      <c r="B3897" t="s">
        <v>504</v>
      </c>
      <c r="C3897" s="39">
        <v>10126800000</v>
      </c>
      <c r="D3897" s="39">
        <v>6610340000</v>
      </c>
      <c r="E3897" s="39">
        <v>5293590000</v>
      </c>
      <c r="F3897" s="39">
        <v>3134190000</v>
      </c>
      <c r="G3897" s="39">
        <v>2634020000</v>
      </c>
      <c r="H3897" s="39">
        <v>2738300000</v>
      </c>
      <c r="I3897" s="39">
        <v>2809790000</v>
      </c>
      <c r="J3897" s="39">
        <v>3103180000</v>
      </c>
      <c r="K3897" s="39">
        <v>2619770000</v>
      </c>
      <c r="L3897" s="39">
        <v>1724240000</v>
      </c>
      <c r="M3897" s="39">
        <v>751003000</v>
      </c>
      <c r="N3897" s="39">
        <v>733582000</v>
      </c>
      <c r="O3897" s="39">
        <v>739015000</v>
      </c>
      <c r="P3897" s="39">
        <v>767784000</v>
      </c>
      <c r="Q3897" s="39">
        <v>745748000</v>
      </c>
      <c r="R3897" s="39">
        <v>673353000</v>
      </c>
      <c r="S3897" s="39">
        <v>556717000</v>
      </c>
      <c r="T3897" s="39">
        <v>376287000</v>
      </c>
      <c r="U3897" s="39">
        <v>378798000</v>
      </c>
      <c r="V3897" s="39">
        <v>370421000</v>
      </c>
      <c r="W3897" s="39">
        <v>289369000</v>
      </c>
      <c r="X3897" s="39">
        <v>327408000</v>
      </c>
      <c r="Y3897" s="39">
        <v>247325000</v>
      </c>
      <c r="Z3897" s="39">
        <v>179163000</v>
      </c>
      <c r="AA3897" s="39">
        <v>168005000</v>
      </c>
      <c r="AB3897" s="39">
        <v>168788000</v>
      </c>
      <c r="AC3897" s="39">
        <v>166209000</v>
      </c>
      <c r="AD3897" s="39">
        <v>161645000</v>
      </c>
      <c r="AE3897" s="39">
        <v>173404000</v>
      </c>
      <c r="AF3897" s="39">
        <v>174153000</v>
      </c>
      <c r="AG3897" s="39">
        <v>175750000</v>
      </c>
      <c r="AH3897" s="39">
        <v>163585000</v>
      </c>
    </row>
    <row r="3898" spans="1:34">
      <c r="A3898" t="s">
        <v>4443</v>
      </c>
      <c r="B3898" t="s">
        <v>504</v>
      </c>
      <c r="C3898" s="39">
        <v>5509390000</v>
      </c>
      <c r="D3898" s="39">
        <v>3596280000</v>
      </c>
      <c r="E3898" s="39">
        <v>2879920000</v>
      </c>
      <c r="F3898" s="39">
        <v>1705120000</v>
      </c>
      <c r="G3898" s="39">
        <v>1433010000</v>
      </c>
      <c r="H3898" s="39">
        <v>1489740000</v>
      </c>
      <c r="I3898" s="39">
        <v>1528630000</v>
      </c>
      <c r="J3898" s="39">
        <v>1688250000</v>
      </c>
      <c r="K3898" s="39">
        <v>1425260000</v>
      </c>
      <c r="L3898" s="39">
        <v>938055000</v>
      </c>
      <c r="M3898" s="39">
        <v>408575000</v>
      </c>
      <c r="N3898" s="39">
        <v>399097000</v>
      </c>
      <c r="O3898" s="39">
        <v>402053000</v>
      </c>
      <c r="P3898" s="39">
        <v>417704000</v>
      </c>
      <c r="Q3898" s="39">
        <v>405716000</v>
      </c>
      <c r="R3898" s="39">
        <v>366330000</v>
      </c>
      <c r="S3898" s="39">
        <v>302876000</v>
      </c>
      <c r="T3898" s="39">
        <v>204715000</v>
      </c>
      <c r="U3898" s="39">
        <v>206081000</v>
      </c>
      <c r="V3898" s="39">
        <v>201523000</v>
      </c>
      <c r="W3898" s="39">
        <v>157428000</v>
      </c>
      <c r="X3898" s="39">
        <v>178122000</v>
      </c>
      <c r="Y3898" s="39">
        <v>134555000</v>
      </c>
      <c r="Z3898" s="39">
        <v>97471400</v>
      </c>
      <c r="AA3898" s="39">
        <v>91401300</v>
      </c>
      <c r="AB3898" s="39">
        <v>91827300</v>
      </c>
      <c r="AC3898" s="39">
        <v>90423900</v>
      </c>
      <c r="AD3898" s="39">
        <v>87941000</v>
      </c>
      <c r="AE3898" s="39">
        <v>94338500</v>
      </c>
      <c r="AF3898" s="39">
        <v>94746100</v>
      </c>
      <c r="AG3898" s="39">
        <v>95615100</v>
      </c>
      <c r="AH3898" s="39">
        <v>88996400</v>
      </c>
    </row>
    <row r="3899" spans="1:34">
      <c r="A3899" t="s">
        <v>4444</v>
      </c>
      <c r="B3899" t="s">
        <v>504</v>
      </c>
      <c r="C3899" s="39">
        <v>1329330000</v>
      </c>
      <c r="D3899" s="39">
        <v>867726000</v>
      </c>
      <c r="E3899" s="39">
        <v>694880000</v>
      </c>
      <c r="F3899" s="39">
        <v>411419000</v>
      </c>
      <c r="G3899" s="39">
        <v>345763000</v>
      </c>
      <c r="H3899" s="39">
        <v>359452000</v>
      </c>
      <c r="I3899" s="39">
        <v>368835000</v>
      </c>
      <c r="J3899" s="39">
        <v>407349000</v>
      </c>
      <c r="K3899" s="39">
        <v>343892000</v>
      </c>
      <c r="L3899" s="39">
        <v>226338000</v>
      </c>
      <c r="M3899" s="39">
        <v>98582800</v>
      </c>
      <c r="N3899" s="39">
        <v>96295900</v>
      </c>
      <c r="O3899" s="39">
        <v>97009000</v>
      </c>
      <c r="P3899" s="39">
        <v>100786000</v>
      </c>
      <c r="Q3899" s="39">
        <v>97892900</v>
      </c>
      <c r="R3899" s="39">
        <v>88389800</v>
      </c>
      <c r="S3899" s="39">
        <v>73079200</v>
      </c>
      <c r="T3899" s="39">
        <v>49394500</v>
      </c>
      <c r="U3899" s="39">
        <v>49724100</v>
      </c>
      <c r="V3899" s="39">
        <v>48624400</v>
      </c>
      <c r="W3899" s="39">
        <v>37984900</v>
      </c>
      <c r="X3899" s="39">
        <v>42978200</v>
      </c>
      <c r="Y3899" s="39">
        <v>32465900</v>
      </c>
      <c r="Z3899" s="39">
        <v>23518300</v>
      </c>
      <c r="AA3899" s="39">
        <v>22053700</v>
      </c>
      <c r="AB3899" s="39">
        <v>22156500</v>
      </c>
      <c r="AC3899" s="39">
        <v>21817900</v>
      </c>
      <c r="AD3899" s="39">
        <v>21218800</v>
      </c>
      <c r="AE3899" s="39">
        <v>22762400</v>
      </c>
      <c r="AF3899" s="39">
        <v>22860800</v>
      </c>
      <c r="AG3899" s="39">
        <v>23070400</v>
      </c>
      <c r="AH3899" s="39">
        <v>21473400</v>
      </c>
    </row>
    <row r="3900" spans="1:34">
      <c r="A3900" t="s">
        <v>4445</v>
      </c>
      <c r="B3900" t="s">
        <v>504</v>
      </c>
      <c r="C3900" s="39">
        <v>24377700000</v>
      </c>
      <c r="D3900" s="39">
        <v>15912600000</v>
      </c>
      <c r="E3900" s="39">
        <v>12742900000</v>
      </c>
      <c r="F3900" s="39">
        <v>7544740000</v>
      </c>
      <c r="G3900" s="39">
        <v>6340720000</v>
      </c>
      <c r="H3900" s="39">
        <v>6591740000</v>
      </c>
      <c r="I3900" s="39">
        <v>6763820000</v>
      </c>
      <c r="J3900" s="39">
        <v>7470100000</v>
      </c>
      <c r="K3900" s="39">
        <v>6306410000</v>
      </c>
      <c r="L3900" s="39">
        <v>4150660000</v>
      </c>
      <c r="M3900" s="39">
        <v>1807840000</v>
      </c>
      <c r="N3900" s="39">
        <v>1765910000</v>
      </c>
      <c r="O3900" s="39">
        <v>1778980000</v>
      </c>
      <c r="P3900" s="39">
        <v>1848240000</v>
      </c>
      <c r="Q3900" s="39">
        <v>1795190000</v>
      </c>
      <c r="R3900" s="39">
        <v>1620920000</v>
      </c>
      <c r="S3900" s="39">
        <v>1340150000</v>
      </c>
      <c r="T3900" s="39">
        <v>905812000</v>
      </c>
      <c r="U3900" s="39">
        <v>911856000</v>
      </c>
      <c r="V3900" s="39">
        <v>891690000</v>
      </c>
      <c r="W3900" s="39">
        <v>696580000</v>
      </c>
      <c r="X3900" s="39">
        <v>788148000</v>
      </c>
      <c r="Y3900" s="39">
        <v>595371000</v>
      </c>
      <c r="Z3900" s="39">
        <v>431287000</v>
      </c>
      <c r="AA3900" s="39">
        <v>404428000</v>
      </c>
      <c r="AB3900" s="39">
        <v>406313000</v>
      </c>
      <c r="AC3900" s="39">
        <v>400103000</v>
      </c>
      <c r="AD3900" s="39">
        <v>389117000</v>
      </c>
      <c r="AE3900" s="39">
        <v>417425000</v>
      </c>
      <c r="AF3900" s="39">
        <v>419228000</v>
      </c>
      <c r="AG3900" s="39">
        <v>423073000</v>
      </c>
      <c r="AH3900" s="39">
        <v>393787000</v>
      </c>
    </row>
    <row r="3901" spans="1:34">
      <c r="A3901" t="s">
        <v>4446</v>
      </c>
      <c r="B3901" t="s">
        <v>504</v>
      </c>
      <c r="C3901" s="39">
        <v>56820300</v>
      </c>
      <c r="D3901" s="39">
        <v>37089700</v>
      </c>
      <c r="E3901" s="39">
        <v>29701600</v>
      </c>
      <c r="F3901" s="39">
        <v>17585500</v>
      </c>
      <c r="G3901" s="39">
        <v>14779100</v>
      </c>
      <c r="H3901" s="39">
        <v>15364200</v>
      </c>
      <c r="I3901" s="39">
        <v>15765300</v>
      </c>
      <c r="J3901" s="39">
        <v>17411500</v>
      </c>
      <c r="K3901" s="39">
        <v>14699200</v>
      </c>
      <c r="L3901" s="39">
        <v>9674490</v>
      </c>
      <c r="M3901" s="39">
        <v>4213780</v>
      </c>
      <c r="N3901" s="39">
        <v>4116030</v>
      </c>
      <c r="O3901" s="39">
        <v>4146510</v>
      </c>
      <c r="P3901" s="39">
        <v>4307930</v>
      </c>
      <c r="Q3901" s="39">
        <v>4184290</v>
      </c>
      <c r="R3901" s="39">
        <v>3778090</v>
      </c>
      <c r="S3901" s="39">
        <v>3123670</v>
      </c>
      <c r="T3901" s="39">
        <v>2111300</v>
      </c>
      <c r="U3901" s="39">
        <v>2125380</v>
      </c>
      <c r="V3901" s="39">
        <v>2078380</v>
      </c>
      <c r="W3901" s="39">
        <v>1623610</v>
      </c>
      <c r="X3901" s="39">
        <v>1837040</v>
      </c>
      <c r="Y3901" s="39">
        <v>1387710</v>
      </c>
      <c r="Z3901" s="39">
        <v>1005260</v>
      </c>
      <c r="AA3901">
        <v>942654</v>
      </c>
      <c r="AB3901">
        <v>947047</v>
      </c>
      <c r="AC3901">
        <v>932573</v>
      </c>
      <c r="AD3901">
        <v>906966</v>
      </c>
      <c r="AE3901">
        <v>972946</v>
      </c>
      <c r="AF3901">
        <v>977150</v>
      </c>
      <c r="AG3901">
        <v>986112</v>
      </c>
      <c r="AH3901">
        <v>917851</v>
      </c>
    </row>
    <row r="3902" spans="1:34">
      <c r="A3902" t="s">
        <v>4447</v>
      </c>
      <c r="B3902" t="s">
        <v>504</v>
      </c>
      <c r="C3902" s="39">
        <v>42595800</v>
      </c>
      <c r="D3902" s="39">
        <v>27804600</v>
      </c>
      <c r="E3902" s="39">
        <v>22266100</v>
      </c>
      <c r="F3902" s="39">
        <v>13183100</v>
      </c>
      <c r="G3902" s="39">
        <v>11079300</v>
      </c>
      <c r="H3902" s="39">
        <v>11517900</v>
      </c>
      <c r="I3902" s="39">
        <v>11818600</v>
      </c>
      <c r="J3902" s="39">
        <v>13052700</v>
      </c>
      <c r="K3902" s="39">
        <v>11019300</v>
      </c>
      <c r="L3902" s="39">
        <v>7252560</v>
      </c>
      <c r="M3902" s="39">
        <v>3158890</v>
      </c>
      <c r="N3902" s="39">
        <v>3085610</v>
      </c>
      <c r="O3902" s="39">
        <v>3108460</v>
      </c>
      <c r="P3902" s="39">
        <v>3229470</v>
      </c>
      <c r="Q3902" s="39">
        <v>3136780</v>
      </c>
      <c r="R3902" s="39">
        <v>2832280</v>
      </c>
      <c r="S3902" s="39">
        <v>2341680</v>
      </c>
      <c r="T3902" s="39">
        <v>1582750</v>
      </c>
      <c r="U3902" s="39">
        <v>1593310</v>
      </c>
      <c r="V3902" s="39">
        <v>1558070</v>
      </c>
      <c r="W3902" s="39">
        <v>1217150</v>
      </c>
      <c r="X3902" s="39">
        <v>1377150</v>
      </c>
      <c r="Y3902" s="39">
        <v>1040310</v>
      </c>
      <c r="Z3902">
        <v>753599</v>
      </c>
      <c r="AA3902">
        <v>706668</v>
      </c>
      <c r="AB3902">
        <v>709961</v>
      </c>
      <c r="AC3902">
        <v>699111</v>
      </c>
      <c r="AD3902">
        <v>679915</v>
      </c>
      <c r="AE3902">
        <v>729377</v>
      </c>
      <c r="AF3902">
        <v>732528</v>
      </c>
      <c r="AG3902">
        <v>739247</v>
      </c>
      <c r="AH3902">
        <v>688074</v>
      </c>
    </row>
    <row r="3903" spans="1:34">
      <c r="A3903" t="s">
        <v>4448</v>
      </c>
      <c r="B3903" t="s">
        <v>504</v>
      </c>
      <c r="C3903" s="39">
        <v>855025000</v>
      </c>
      <c r="D3903" s="39">
        <v>558121000</v>
      </c>
      <c r="E3903" s="39">
        <v>446947000</v>
      </c>
      <c r="F3903" s="39">
        <v>264625000</v>
      </c>
      <c r="G3903" s="39">
        <v>222395000</v>
      </c>
      <c r="H3903" s="39">
        <v>231199000</v>
      </c>
      <c r="I3903" s="39">
        <v>237235000</v>
      </c>
      <c r="J3903" s="39">
        <v>262007000</v>
      </c>
      <c r="K3903" s="39">
        <v>221191000</v>
      </c>
      <c r="L3903" s="39">
        <v>145581000</v>
      </c>
      <c r="M3903" s="39">
        <v>63408400</v>
      </c>
      <c r="N3903" s="39">
        <v>61937500</v>
      </c>
      <c r="O3903" s="39">
        <v>62396200</v>
      </c>
      <c r="P3903" s="39">
        <v>64825200</v>
      </c>
      <c r="Q3903" s="39">
        <v>62964700</v>
      </c>
      <c r="R3903" s="39">
        <v>56852300</v>
      </c>
      <c r="S3903" s="39">
        <v>47004500</v>
      </c>
      <c r="T3903" s="39">
        <v>31770500</v>
      </c>
      <c r="U3903" s="39">
        <v>31982500</v>
      </c>
      <c r="V3903" s="39">
        <v>31275200</v>
      </c>
      <c r="W3903" s="39">
        <v>24431900</v>
      </c>
      <c r="X3903" s="39">
        <v>27643600</v>
      </c>
      <c r="Y3903" s="39">
        <v>20882100</v>
      </c>
      <c r="Z3903" s="39">
        <v>15127000</v>
      </c>
      <c r="AA3903" s="39">
        <v>14184900</v>
      </c>
      <c r="AB3903" s="39">
        <v>14251100</v>
      </c>
      <c r="AC3903" s="39">
        <v>14033300</v>
      </c>
      <c r="AD3903" s="39">
        <v>13647900</v>
      </c>
      <c r="AE3903" s="39">
        <v>14640800</v>
      </c>
      <c r="AF3903" s="39">
        <v>14704000</v>
      </c>
      <c r="AG3903" s="39">
        <v>14838900</v>
      </c>
      <c r="AH3903" s="39">
        <v>13811700</v>
      </c>
    </row>
    <row r="3904" spans="1:34">
      <c r="A3904" t="s">
        <v>4449</v>
      </c>
      <c r="B3904" t="s">
        <v>504</v>
      </c>
      <c r="C3904" s="39">
        <v>124367000</v>
      </c>
      <c r="D3904" s="39">
        <v>81181300</v>
      </c>
      <c r="E3904" s="39">
        <v>65010400</v>
      </c>
      <c r="F3904" s="39">
        <v>38490900</v>
      </c>
      <c r="G3904" s="39">
        <v>32348300</v>
      </c>
      <c r="H3904" s="39">
        <v>33629000</v>
      </c>
      <c r="I3904" s="39">
        <v>34506900</v>
      </c>
      <c r="J3904" s="39">
        <v>38110100</v>
      </c>
      <c r="K3904" s="39">
        <v>32173300</v>
      </c>
      <c r="L3904" s="39">
        <v>21175400</v>
      </c>
      <c r="M3904" s="39">
        <v>9223040</v>
      </c>
      <c r="N3904" s="39">
        <v>9009090</v>
      </c>
      <c r="O3904" s="39">
        <v>9075810</v>
      </c>
      <c r="P3904" s="39">
        <v>9429120</v>
      </c>
      <c r="Q3904" s="39">
        <v>9158500</v>
      </c>
      <c r="R3904" s="39">
        <v>8269420</v>
      </c>
      <c r="S3904" s="39">
        <v>6837020</v>
      </c>
      <c r="T3904" s="39">
        <v>4621170</v>
      </c>
      <c r="U3904" s="39">
        <v>4652000</v>
      </c>
      <c r="V3904" s="39">
        <v>4549120</v>
      </c>
      <c r="W3904" s="39">
        <v>3553730</v>
      </c>
      <c r="X3904" s="39">
        <v>4020880</v>
      </c>
      <c r="Y3904" s="39">
        <v>3037390</v>
      </c>
      <c r="Z3904" s="39">
        <v>2200290</v>
      </c>
      <c r="AA3904" s="39">
        <v>2063260</v>
      </c>
      <c r="AB3904" s="39">
        <v>2072880</v>
      </c>
      <c r="AC3904" s="39">
        <v>2041200</v>
      </c>
      <c r="AD3904" s="39">
        <v>1985150</v>
      </c>
      <c r="AE3904" s="39">
        <v>2129570</v>
      </c>
      <c r="AF3904" s="39">
        <v>2138770</v>
      </c>
      <c r="AG3904" s="39">
        <v>2158380</v>
      </c>
      <c r="AH3904" s="39">
        <v>2008980</v>
      </c>
    </row>
    <row r="3905" spans="1:34">
      <c r="A3905" t="s">
        <v>4450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451</v>
      </c>
      <c r="B3906" t="s">
        <v>50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452</v>
      </c>
      <c r="B3907" t="s">
        <v>50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453</v>
      </c>
      <c r="B3908" t="s">
        <v>50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454</v>
      </c>
      <c r="B3909" t="s">
        <v>50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455</v>
      </c>
      <c r="B3910" t="s">
        <v>50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456</v>
      </c>
      <c r="B3911" t="s">
        <v>50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457</v>
      </c>
      <c r="B3912" t="s">
        <v>50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458</v>
      </c>
      <c r="B3913" t="s">
        <v>50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459</v>
      </c>
      <c r="B3914" t="s">
        <v>50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460</v>
      </c>
      <c r="B3915" t="s">
        <v>50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5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3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1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9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461</v>
      </c>
      <c r="B3916" t="s">
        <v>50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462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463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464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465</v>
      </c>
      <c r="B3920" t="s">
        <v>50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466</v>
      </c>
      <c r="B3921" t="s">
        <v>50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467</v>
      </c>
      <c r="B3922" t="s">
        <v>50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468</v>
      </c>
      <c r="B3923" t="s">
        <v>50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469</v>
      </c>
      <c r="B3924" t="s">
        <v>50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470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471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472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473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474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475</v>
      </c>
      <c r="B3930" t="s">
        <v>50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476</v>
      </c>
      <c r="B3931" t="s">
        <v>50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477</v>
      </c>
      <c r="B3932" t="s">
        <v>50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478</v>
      </c>
      <c r="B3933" t="s">
        <v>50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479</v>
      </c>
      <c r="B3934" t="s">
        <v>50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480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481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482</v>
      </c>
      <c r="B3937" t="s">
        <v>50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483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484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485</v>
      </c>
      <c r="B3940" t="s">
        <v>50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486</v>
      </c>
      <c r="B3941" t="s">
        <v>50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487</v>
      </c>
      <c r="B3942" t="s">
        <v>50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488</v>
      </c>
      <c r="B3943" t="s">
        <v>50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489</v>
      </c>
      <c r="B3944" t="s">
        <v>50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490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491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492</v>
      </c>
      <c r="B3947" t="s">
        <v>50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493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494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495</v>
      </c>
      <c r="B3950" t="s">
        <v>50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496</v>
      </c>
      <c r="B3951" t="s">
        <v>50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497</v>
      </c>
      <c r="B3952" t="s">
        <v>50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498</v>
      </c>
      <c r="B3953" t="s">
        <v>50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499</v>
      </c>
      <c r="B3954" t="s">
        <v>50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500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501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502</v>
      </c>
      <c r="B3957" t="s">
        <v>50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503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504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505</v>
      </c>
      <c r="B3960" t="s">
        <v>50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506</v>
      </c>
      <c r="B3961" t="s">
        <v>50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507</v>
      </c>
      <c r="B3962" t="s">
        <v>50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508</v>
      </c>
      <c r="B3963" t="s">
        <v>50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509</v>
      </c>
      <c r="B3964" t="s">
        <v>50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510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511</v>
      </c>
      <c r="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512</v>
      </c>
      <c r="B3967" t="s">
        <v>50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513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514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515</v>
      </c>
      <c r="B3970" t="s">
        <v>50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516</v>
      </c>
      <c r="B3971" t="s">
        <v>50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517</v>
      </c>
      <c r="B3972" t="s">
        <v>50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518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519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520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521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522</v>
      </c>
      <c r="B3977" t="s">
        <v>50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523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524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525</v>
      </c>
      <c r="B3980" t="s">
        <v>50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526</v>
      </c>
      <c r="B3981" t="s">
        <v>50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527</v>
      </c>
      <c r="B3982" t="s">
        <v>50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528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529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530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531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532</v>
      </c>
      <c r="B3987" t="s">
        <v>50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533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534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535</v>
      </c>
      <c r="B3990" t="s">
        <v>50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536</v>
      </c>
      <c r="B3991" t="s">
        <v>50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537</v>
      </c>
      <c r="B3992" t="s">
        <v>50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538</v>
      </c>
      <c r="B3993" t="s">
        <v>50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539</v>
      </c>
      <c r="B3994" t="s">
        <v>50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540</v>
      </c>
      <c r="B3995" t="s">
        <v>50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541</v>
      </c>
      <c r="B3996" t="s">
        <v>50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542</v>
      </c>
      <c r="B3997" t="s">
        <v>50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543</v>
      </c>
      <c r="B3998" t="s">
        <v>50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544</v>
      </c>
      <c r="B3999" t="s">
        <v>50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3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545</v>
      </c>
      <c r="B4000" t="s">
        <v>50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546</v>
      </c>
      <c r="B4001" t="s">
        <v>50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547</v>
      </c>
      <c r="B4002" t="s">
        <v>50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548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549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550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551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552</v>
      </c>
      <c r="B4007" t="s">
        <v>50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553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554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555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556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557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558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559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560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561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562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563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564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565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566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567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568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569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570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571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572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573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574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575</v>
      </c>
      <c r="B4030" t="s">
        <v>50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576</v>
      </c>
      <c r="B4031" t="s">
        <v>50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577</v>
      </c>
      <c r="B4032" t="s">
        <v>50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578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579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580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581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582</v>
      </c>
      <c r="B4037" t="s">
        <v>50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583</v>
      </c>
      <c r="B4038" t="s">
        <v>50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584</v>
      </c>
      <c r="B4039" t="s">
        <v>50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585</v>
      </c>
      <c r="B4040" t="s">
        <v>50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586</v>
      </c>
      <c r="B4041" t="s">
        <v>50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587</v>
      </c>
      <c r="B4042" t="s">
        <v>50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588</v>
      </c>
      <c r="B4043" t="s">
        <v>50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589</v>
      </c>
      <c r="B4044" t="s">
        <v>50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590</v>
      </c>
      <c r="B4045" t="s">
        <v>50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591</v>
      </c>
      <c r="B4046" t="s">
        <v>50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1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900</v>
      </c>
    </row>
    <row r="4047" spans="1:34">
      <c r="A4047" t="s">
        <v>4592</v>
      </c>
      <c r="B4047" t="s">
        <v>50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593</v>
      </c>
      <c r="B4048" t="s">
        <v>50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594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595</v>
      </c>
      <c r="B4050" t="s">
        <v>50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596</v>
      </c>
      <c r="B4051" t="s">
        <v>50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597</v>
      </c>
      <c r="B4052" t="s">
        <v>50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598</v>
      </c>
      <c r="B4053" t="s">
        <v>50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599</v>
      </c>
      <c r="B4054" t="s">
        <v>50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600</v>
      </c>
      <c r="B4055" t="s">
        <v>50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601</v>
      </c>
      <c r="B4056" t="s">
        <v>50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602</v>
      </c>
      <c r="B4057" t="s">
        <v>50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603</v>
      </c>
      <c r="B4058" t="s">
        <v>50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604</v>
      </c>
      <c r="B4059" t="s">
        <v>50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605</v>
      </c>
      <c r="B4060" t="s">
        <v>50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606</v>
      </c>
      <c r="B4061" t="s">
        <v>50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607</v>
      </c>
      <c r="B4062" t="s">
        <v>504</v>
      </c>
      <c r="C4062" s="39">
        <v>61829200000000</v>
      </c>
      <c r="D4062" s="39">
        <v>58794200000000</v>
      </c>
      <c r="E4062" s="39">
        <v>60708100000000</v>
      </c>
      <c r="F4062" s="39">
        <v>60858800000000</v>
      </c>
      <c r="G4062" s="39">
        <v>60871000000000</v>
      </c>
      <c r="H4062" s="39">
        <v>60574400000000</v>
      </c>
      <c r="I4062" s="39">
        <v>60009800000000</v>
      </c>
      <c r="J4062" s="39">
        <v>59664400000000</v>
      </c>
      <c r="K4062" s="39">
        <v>59779000000000</v>
      </c>
      <c r="L4062" s="39">
        <v>59515800000000</v>
      </c>
      <c r="M4062" s="39">
        <v>59428300000000</v>
      </c>
      <c r="N4062" s="39">
        <v>58942200000000</v>
      </c>
      <c r="O4062" s="39">
        <v>59183100000000</v>
      </c>
      <c r="P4062" s="39">
        <v>59527500000000</v>
      </c>
      <c r="Q4062" s="39">
        <v>59320000000000</v>
      </c>
      <c r="R4062" s="39">
        <v>59190000000000</v>
      </c>
      <c r="S4062" s="39">
        <v>59019700000000</v>
      </c>
      <c r="T4062" s="39">
        <v>58897100000000</v>
      </c>
      <c r="U4062" s="39">
        <v>58594700000000</v>
      </c>
      <c r="V4062" s="39">
        <v>58673200000000</v>
      </c>
      <c r="W4062" s="39">
        <v>58935900000000</v>
      </c>
      <c r="X4062" s="39">
        <v>58703500000000</v>
      </c>
      <c r="Y4062" s="39">
        <v>58733700000000</v>
      </c>
      <c r="Z4062" s="39">
        <v>58822300000000</v>
      </c>
      <c r="AA4062" s="39">
        <v>59092400000000</v>
      </c>
      <c r="AB4062" s="39">
        <v>59486100000000</v>
      </c>
      <c r="AC4062" s="39">
        <v>59702600000000</v>
      </c>
      <c r="AD4062" s="39">
        <v>59953000000000</v>
      </c>
      <c r="AE4062" s="39">
        <v>60229500000000</v>
      </c>
      <c r="AF4062" s="39">
        <v>60556300000000</v>
      </c>
      <c r="AG4062" s="39">
        <v>60921400000000</v>
      </c>
      <c r="AH4062" s="39">
        <v>61330500000000</v>
      </c>
    </row>
    <row r="4063" spans="1:34">
      <c r="A4063" t="s">
        <v>4608</v>
      </c>
      <c r="B4063" t="s">
        <v>504</v>
      </c>
      <c r="C4063" s="39">
        <v>7035900000</v>
      </c>
      <c r="D4063" s="39">
        <v>6690530000</v>
      </c>
      <c r="E4063" s="39">
        <v>6908320000</v>
      </c>
      <c r="F4063" s="39">
        <v>6925470000</v>
      </c>
      <c r="G4063" s="39">
        <v>6926850000</v>
      </c>
      <c r="H4063" s="39">
        <v>6893100000</v>
      </c>
      <c r="I4063" s="39">
        <v>6828860000</v>
      </c>
      <c r="J4063" s="39">
        <v>6789550000</v>
      </c>
      <c r="K4063" s="39">
        <v>6802590000</v>
      </c>
      <c r="L4063" s="39">
        <v>6772640000</v>
      </c>
      <c r="M4063" s="39">
        <v>6762680000</v>
      </c>
      <c r="N4063" s="39">
        <v>6707370000</v>
      </c>
      <c r="O4063" s="39">
        <v>6734790000</v>
      </c>
      <c r="P4063" s="39">
        <v>6773970000</v>
      </c>
      <c r="Q4063" s="39">
        <v>6750360000</v>
      </c>
      <c r="R4063" s="39">
        <v>6735570000</v>
      </c>
      <c r="S4063" s="39">
        <v>6716190000</v>
      </c>
      <c r="T4063" s="39">
        <v>6702240000</v>
      </c>
      <c r="U4063" s="39">
        <v>6667820000</v>
      </c>
      <c r="V4063" s="39">
        <v>6676760000</v>
      </c>
      <c r="W4063" s="39">
        <v>6706650000</v>
      </c>
      <c r="X4063" s="39">
        <v>6680200000</v>
      </c>
      <c r="Y4063" s="39">
        <v>6683640000</v>
      </c>
      <c r="Z4063" s="39">
        <v>6693730000</v>
      </c>
      <c r="AA4063" s="39">
        <v>6724460000</v>
      </c>
      <c r="AB4063" s="39">
        <v>6769260000</v>
      </c>
      <c r="AC4063" s="39">
        <v>6793900000</v>
      </c>
      <c r="AD4063" s="39">
        <v>6822400000</v>
      </c>
      <c r="AE4063" s="39">
        <v>6853850000</v>
      </c>
      <c r="AF4063" s="39">
        <v>6891050000</v>
      </c>
      <c r="AG4063" s="39">
        <v>6932590000</v>
      </c>
      <c r="AH4063" s="39">
        <v>6979140000</v>
      </c>
    </row>
    <row r="4064" spans="1:34">
      <c r="A4064" t="s">
        <v>4609</v>
      </c>
      <c r="B4064" t="s">
        <v>504</v>
      </c>
      <c r="C4064" s="39">
        <v>37560100000</v>
      </c>
      <c r="D4064" s="39">
        <v>35716400000</v>
      </c>
      <c r="E4064" s="39">
        <v>36879100000</v>
      </c>
      <c r="F4064" s="39">
        <v>36970600000</v>
      </c>
      <c r="G4064" s="39">
        <v>36978000000</v>
      </c>
      <c r="H4064" s="39">
        <v>36797800000</v>
      </c>
      <c r="I4064" s="39">
        <v>36454900000</v>
      </c>
      <c r="J4064" s="39">
        <v>36245000000</v>
      </c>
      <c r="K4064" s="39">
        <v>36314700000</v>
      </c>
      <c r="L4064" s="39">
        <v>36154800000</v>
      </c>
      <c r="M4064" s="39">
        <v>36101600000</v>
      </c>
      <c r="N4064" s="39">
        <v>35806400000</v>
      </c>
      <c r="O4064" s="39">
        <v>35952700000</v>
      </c>
      <c r="P4064" s="39">
        <v>36161900000</v>
      </c>
      <c r="Q4064" s="39">
        <v>36035800000</v>
      </c>
      <c r="R4064" s="39">
        <v>35956900000</v>
      </c>
      <c r="S4064" s="39">
        <v>35853400000</v>
      </c>
      <c r="T4064" s="39">
        <v>35779000000</v>
      </c>
      <c r="U4064" s="39">
        <v>35595200000</v>
      </c>
      <c r="V4064" s="39">
        <v>35642900000</v>
      </c>
      <c r="W4064" s="39">
        <v>35802500000</v>
      </c>
      <c r="X4064" s="39">
        <v>35661300000</v>
      </c>
      <c r="Y4064" s="39">
        <v>35679700000</v>
      </c>
      <c r="Z4064" s="39">
        <v>35733500000</v>
      </c>
      <c r="AA4064" s="39">
        <v>35897600000</v>
      </c>
      <c r="AB4064" s="39">
        <v>36136700000</v>
      </c>
      <c r="AC4064" s="39">
        <v>36268200000</v>
      </c>
      <c r="AD4064" s="39">
        <v>36420400000</v>
      </c>
      <c r="AE4064" s="39">
        <v>36588300000</v>
      </c>
      <c r="AF4064" s="39">
        <v>36786900000</v>
      </c>
      <c r="AG4064" s="39">
        <v>37008600000</v>
      </c>
      <c r="AH4064" s="39">
        <v>37257200000</v>
      </c>
    </row>
    <row r="4065" spans="1:34">
      <c r="A4065" t="s">
        <v>4610</v>
      </c>
      <c r="B4065" t="s">
        <v>504</v>
      </c>
      <c r="C4065" s="39">
        <v>66060300000</v>
      </c>
      <c r="D4065" s="39">
        <v>62817600000</v>
      </c>
      <c r="E4065" s="39">
        <v>64862400000</v>
      </c>
      <c r="F4065" s="39">
        <v>65023400000</v>
      </c>
      <c r="G4065" s="39">
        <v>65036500000</v>
      </c>
      <c r="H4065" s="39">
        <v>64719600000</v>
      </c>
      <c r="I4065" s="39">
        <v>64116400000</v>
      </c>
      <c r="J4065" s="39">
        <v>63747300000</v>
      </c>
      <c r="K4065" s="39">
        <v>63869800000</v>
      </c>
      <c r="L4065" s="39">
        <v>63588600000</v>
      </c>
      <c r="M4065" s="39">
        <v>63495100000</v>
      </c>
      <c r="N4065" s="39">
        <v>62975800000</v>
      </c>
      <c r="O4065" s="39">
        <v>63233100000</v>
      </c>
      <c r="P4065" s="39">
        <v>63601100000</v>
      </c>
      <c r="Q4065" s="39">
        <v>63379400000</v>
      </c>
      <c r="R4065" s="39">
        <v>63240500000</v>
      </c>
      <c r="S4065" s="39">
        <v>63058500000</v>
      </c>
      <c r="T4065" s="39">
        <v>62927600000</v>
      </c>
      <c r="U4065" s="39">
        <v>62604400000</v>
      </c>
      <c r="V4065" s="39">
        <v>62688300000</v>
      </c>
      <c r="W4065" s="39">
        <v>62969000000</v>
      </c>
      <c r="X4065" s="39">
        <v>62720700000</v>
      </c>
      <c r="Y4065" s="39">
        <v>62753000000</v>
      </c>
      <c r="Z4065" s="39">
        <v>62847600000</v>
      </c>
      <c r="AA4065" s="39">
        <v>63136200000</v>
      </c>
      <c r="AB4065" s="39">
        <v>63556800000</v>
      </c>
      <c r="AC4065" s="39">
        <v>63788100000</v>
      </c>
      <c r="AD4065" s="39">
        <v>64055700000</v>
      </c>
      <c r="AE4065" s="39">
        <v>64351100000</v>
      </c>
      <c r="AF4065" s="39">
        <v>64700300000</v>
      </c>
      <c r="AG4065" s="39">
        <v>65090300000</v>
      </c>
      <c r="AH4065" s="39">
        <v>65527400000</v>
      </c>
    </row>
    <row r="4066" spans="1:34">
      <c r="A4066" t="s">
        <v>4611</v>
      </c>
      <c r="B4066" t="s">
        <v>504</v>
      </c>
      <c r="C4066" s="39">
        <v>2603210000</v>
      </c>
      <c r="D4066" s="39">
        <v>2475430000</v>
      </c>
      <c r="E4066" s="39">
        <v>2556010000</v>
      </c>
      <c r="F4066" s="39">
        <v>2562350000</v>
      </c>
      <c r="G4066" s="39">
        <v>2562870000</v>
      </c>
      <c r="H4066" s="39">
        <v>2550380000</v>
      </c>
      <c r="I4066" s="39">
        <v>2526610000</v>
      </c>
      <c r="J4066" s="39">
        <v>2512070000</v>
      </c>
      <c r="K4066" s="39">
        <v>2516890000</v>
      </c>
      <c r="L4066" s="39">
        <v>2505810000</v>
      </c>
      <c r="M4066" s="39">
        <v>2502120000</v>
      </c>
      <c r="N4066" s="39">
        <v>2481660000</v>
      </c>
      <c r="O4066" s="39">
        <v>2491800000</v>
      </c>
      <c r="P4066" s="39">
        <v>2506300000</v>
      </c>
      <c r="Q4066" s="39">
        <v>2497570000</v>
      </c>
      <c r="R4066" s="39">
        <v>2492090000</v>
      </c>
      <c r="S4066" s="39">
        <v>2484920000</v>
      </c>
      <c r="T4066" s="39">
        <v>2479760000</v>
      </c>
      <c r="U4066" s="39">
        <v>2467030000</v>
      </c>
      <c r="V4066" s="39">
        <v>2470330000</v>
      </c>
      <c r="W4066" s="39">
        <v>2481390000</v>
      </c>
      <c r="X4066" s="39">
        <v>2471610000</v>
      </c>
      <c r="Y4066" s="39">
        <v>2472880000</v>
      </c>
      <c r="Z4066" s="39">
        <v>2476610000</v>
      </c>
      <c r="AA4066" s="39">
        <v>2487980000</v>
      </c>
      <c r="AB4066" s="39">
        <v>2504560000</v>
      </c>
      <c r="AC4066" s="39">
        <v>2513670000</v>
      </c>
      <c r="AD4066" s="39">
        <v>2524220000</v>
      </c>
      <c r="AE4066" s="39">
        <v>2535860000</v>
      </c>
      <c r="AF4066" s="39">
        <v>2549620000</v>
      </c>
      <c r="AG4066" s="39">
        <v>2564990000</v>
      </c>
      <c r="AH4066" s="39">
        <v>2582210000</v>
      </c>
    </row>
    <row r="4067" spans="1:34">
      <c r="A4067" t="s">
        <v>4612</v>
      </c>
      <c r="B4067" t="s">
        <v>504</v>
      </c>
      <c r="C4067" s="39">
        <v>2452890000</v>
      </c>
      <c r="D4067" s="39">
        <v>2332490000</v>
      </c>
      <c r="E4067" s="39">
        <v>2408410000</v>
      </c>
      <c r="F4067" s="39">
        <v>2414390000</v>
      </c>
      <c r="G4067" s="39">
        <v>2414880000</v>
      </c>
      <c r="H4067" s="39">
        <v>2403110000</v>
      </c>
      <c r="I4067" s="39">
        <v>2380710000</v>
      </c>
      <c r="J4067" s="39">
        <v>2367010000</v>
      </c>
      <c r="K4067" s="39">
        <v>2371560000</v>
      </c>
      <c r="L4067" s="39">
        <v>2361120000</v>
      </c>
      <c r="M4067" s="39">
        <v>2357640000</v>
      </c>
      <c r="N4067" s="39">
        <v>2338360000</v>
      </c>
      <c r="O4067" s="39">
        <v>2347920000</v>
      </c>
      <c r="P4067" s="39">
        <v>2361580000</v>
      </c>
      <c r="Q4067" s="39">
        <v>2353350000</v>
      </c>
      <c r="R4067" s="39">
        <v>2348190000</v>
      </c>
      <c r="S4067" s="39">
        <v>2341430000</v>
      </c>
      <c r="T4067" s="39">
        <v>2336570000</v>
      </c>
      <c r="U4067" s="39">
        <v>2324570000</v>
      </c>
      <c r="V4067" s="39">
        <v>2327690000</v>
      </c>
      <c r="W4067" s="39">
        <v>2338110000</v>
      </c>
      <c r="X4067" s="39">
        <v>2328890000</v>
      </c>
      <c r="Y4067" s="39">
        <v>2330090000</v>
      </c>
      <c r="Z4067" s="39">
        <v>2333600000</v>
      </c>
      <c r="AA4067" s="39">
        <v>2344320000</v>
      </c>
      <c r="AB4067" s="39">
        <v>2359940000</v>
      </c>
      <c r="AC4067" s="39">
        <v>2368520000</v>
      </c>
      <c r="AD4067" s="39">
        <v>2378460000</v>
      </c>
      <c r="AE4067" s="39">
        <v>2389430000</v>
      </c>
      <c r="AF4067" s="39">
        <v>2402390000</v>
      </c>
      <c r="AG4067" s="39">
        <v>2416880000</v>
      </c>
      <c r="AH4067" s="39">
        <v>2433110000</v>
      </c>
    </row>
    <row r="4068" spans="1:34">
      <c r="A4068" t="s">
        <v>4613</v>
      </c>
      <c r="B4068" t="s">
        <v>504</v>
      </c>
      <c r="C4068" s="39">
        <v>1746740000</v>
      </c>
      <c r="D4068" s="39">
        <v>1661000000</v>
      </c>
      <c r="E4068" s="39">
        <v>1715070000</v>
      </c>
      <c r="F4068" s="39">
        <v>1719320000</v>
      </c>
      <c r="G4068" s="39">
        <v>1719670000</v>
      </c>
      <c r="H4068" s="39">
        <v>1711290000</v>
      </c>
      <c r="I4068" s="39">
        <v>1695340000</v>
      </c>
      <c r="J4068" s="39">
        <v>1685580000</v>
      </c>
      <c r="K4068" s="39">
        <v>1688820000</v>
      </c>
      <c r="L4068" s="39">
        <v>1681380000</v>
      </c>
      <c r="M4068" s="39">
        <v>1678910000</v>
      </c>
      <c r="N4068" s="39">
        <v>1665180000</v>
      </c>
      <c r="O4068" s="39">
        <v>1671980000</v>
      </c>
      <c r="P4068" s="39">
        <v>1681710000</v>
      </c>
      <c r="Q4068" s="39">
        <v>1675850000</v>
      </c>
      <c r="R4068" s="39">
        <v>1672180000</v>
      </c>
      <c r="S4068" s="39">
        <v>1667370000</v>
      </c>
      <c r="T4068" s="39">
        <v>1663900000</v>
      </c>
      <c r="U4068" s="39">
        <v>1655360000</v>
      </c>
      <c r="V4068" s="39">
        <v>1657580000</v>
      </c>
      <c r="W4068" s="39">
        <v>1665000000</v>
      </c>
      <c r="X4068" s="39">
        <v>1658430000</v>
      </c>
      <c r="Y4068" s="39">
        <v>1659290000</v>
      </c>
      <c r="Z4068" s="39">
        <v>1661790000</v>
      </c>
      <c r="AA4068" s="39">
        <v>1669420000</v>
      </c>
      <c r="AB4068" s="39">
        <v>1680540000</v>
      </c>
      <c r="AC4068" s="39">
        <v>1686660000</v>
      </c>
      <c r="AD4068" s="39">
        <v>1693740000</v>
      </c>
      <c r="AE4068" s="39">
        <v>1701540000</v>
      </c>
      <c r="AF4068" s="39">
        <v>1710780000</v>
      </c>
      <c r="AG4068" s="39">
        <v>1721090000</v>
      </c>
      <c r="AH4068" s="39">
        <v>1732650000</v>
      </c>
    </row>
    <row r="4069" spans="1:34">
      <c r="A4069" t="s">
        <v>4614</v>
      </c>
      <c r="B4069" t="s">
        <v>504</v>
      </c>
      <c r="C4069" s="39">
        <v>163138000</v>
      </c>
      <c r="D4069" s="39">
        <v>155130000</v>
      </c>
      <c r="E4069" s="39">
        <v>160180000</v>
      </c>
      <c r="F4069" s="39">
        <v>160577000</v>
      </c>
      <c r="G4069" s="39">
        <v>160609000</v>
      </c>
      <c r="H4069" s="39">
        <v>159827000</v>
      </c>
      <c r="I4069" s="39">
        <v>158337000</v>
      </c>
      <c r="J4069" s="39">
        <v>157426000</v>
      </c>
      <c r="K4069" s="39">
        <v>157728000</v>
      </c>
      <c r="L4069" s="39">
        <v>157034000</v>
      </c>
      <c r="M4069" s="39">
        <v>156803000</v>
      </c>
      <c r="N4069" s="39">
        <v>155520000</v>
      </c>
      <c r="O4069" s="39">
        <v>156156000</v>
      </c>
      <c r="P4069" s="39">
        <v>157065000</v>
      </c>
      <c r="Q4069" s="39">
        <v>156517000</v>
      </c>
      <c r="R4069" s="39">
        <v>156174000</v>
      </c>
      <c r="S4069" s="39">
        <v>155725000</v>
      </c>
      <c r="T4069" s="39">
        <v>155401000</v>
      </c>
      <c r="U4069" s="39">
        <v>154603000</v>
      </c>
      <c r="V4069" s="39">
        <v>154811000</v>
      </c>
      <c r="W4069" s="39">
        <v>155504000</v>
      </c>
      <c r="X4069" s="39">
        <v>154890000</v>
      </c>
      <c r="Y4069" s="39">
        <v>154970000</v>
      </c>
      <c r="Z4069" s="39">
        <v>155204000</v>
      </c>
      <c r="AA4069" s="39">
        <v>155917000</v>
      </c>
      <c r="AB4069" s="39">
        <v>156955000</v>
      </c>
      <c r="AC4069" s="39">
        <v>157527000</v>
      </c>
      <c r="AD4069" s="39">
        <v>158187000</v>
      </c>
      <c r="AE4069" s="39">
        <v>158917000</v>
      </c>
      <c r="AF4069" s="39">
        <v>159779000</v>
      </c>
      <c r="AG4069" s="39">
        <v>160742000</v>
      </c>
      <c r="AH4069" s="39">
        <v>161822000</v>
      </c>
    </row>
    <row r="4070" spans="1:34">
      <c r="A4070" t="s">
        <v>4615</v>
      </c>
      <c r="B4070" t="s">
        <v>504</v>
      </c>
      <c r="C4070" s="39">
        <v>1095350000</v>
      </c>
      <c r="D4070" s="39">
        <v>1041590000</v>
      </c>
      <c r="E4070" s="39">
        <v>1075490000</v>
      </c>
      <c r="F4070" s="39">
        <v>1078160000</v>
      </c>
      <c r="G4070" s="39">
        <v>1078380000</v>
      </c>
      <c r="H4070" s="39">
        <v>1073120000</v>
      </c>
      <c r="I4070" s="39">
        <v>1063120000</v>
      </c>
      <c r="J4070" s="39">
        <v>1057000000</v>
      </c>
      <c r="K4070" s="39">
        <v>1059030000</v>
      </c>
      <c r="L4070" s="39">
        <v>1054370000</v>
      </c>
      <c r="M4070" s="39">
        <v>1052820000</v>
      </c>
      <c r="N4070" s="39">
        <v>1044210000</v>
      </c>
      <c r="O4070" s="39">
        <v>1048480000</v>
      </c>
      <c r="P4070" s="39">
        <v>1054580000</v>
      </c>
      <c r="Q4070" s="39">
        <v>1050900000</v>
      </c>
      <c r="R4070" s="39">
        <v>1048600000</v>
      </c>
      <c r="S4070" s="39">
        <v>1045580000</v>
      </c>
      <c r="T4070" s="39">
        <v>1043410000</v>
      </c>
      <c r="U4070" s="39">
        <v>1038050000</v>
      </c>
      <c r="V4070" s="39">
        <v>1039440000</v>
      </c>
      <c r="W4070" s="39">
        <v>1044100000</v>
      </c>
      <c r="X4070" s="39">
        <v>1039980000</v>
      </c>
      <c r="Y4070" s="39">
        <v>1040510000</v>
      </c>
      <c r="Z4070" s="39">
        <v>1042080000</v>
      </c>
      <c r="AA4070" s="39">
        <v>1046870000</v>
      </c>
      <c r="AB4070" s="39">
        <v>1053840000</v>
      </c>
      <c r="AC4070" s="39">
        <v>1057680000</v>
      </c>
      <c r="AD4070" s="39">
        <v>1062120000</v>
      </c>
      <c r="AE4070" s="39">
        <v>1067010000</v>
      </c>
      <c r="AF4070" s="39">
        <v>1072800000</v>
      </c>
      <c r="AG4070" s="39">
        <v>1079270000</v>
      </c>
      <c r="AH4070" s="39">
        <v>1086520000</v>
      </c>
    </row>
    <row r="4071" spans="1:34">
      <c r="A4071" t="s">
        <v>4616</v>
      </c>
      <c r="B4071" t="s">
        <v>504</v>
      </c>
      <c r="C4071" s="39">
        <v>1165270000</v>
      </c>
      <c r="D4071" s="39">
        <v>1108070000</v>
      </c>
      <c r="E4071" s="39">
        <v>1144140000</v>
      </c>
      <c r="F4071" s="39">
        <v>1146980000</v>
      </c>
      <c r="G4071" s="39">
        <v>1147210000</v>
      </c>
      <c r="H4071" s="39">
        <v>1141620000</v>
      </c>
      <c r="I4071" s="39">
        <v>1130980000</v>
      </c>
      <c r="J4071" s="39">
        <v>1124470000</v>
      </c>
      <c r="K4071" s="39">
        <v>1126630000</v>
      </c>
      <c r="L4071" s="39">
        <v>1121670000</v>
      </c>
      <c r="M4071" s="39">
        <v>1120020000</v>
      </c>
      <c r="N4071" s="39">
        <v>1110860000</v>
      </c>
      <c r="O4071" s="39">
        <v>1115400000</v>
      </c>
      <c r="P4071" s="39">
        <v>1121890000</v>
      </c>
      <c r="Q4071" s="39">
        <v>1117980000</v>
      </c>
      <c r="R4071" s="39">
        <v>1115530000</v>
      </c>
      <c r="S4071" s="39">
        <v>1112320000</v>
      </c>
      <c r="T4071" s="39">
        <v>1110010000</v>
      </c>
      <c r="U4071" s="39">
        <v>1104310000</v>
      </c>
      <c r="V4071" s="39">
        <v>1105790000</v>
      </c>
      <c r="W4071" s="39">
        <v>1110740000</v>
      </c>
      <c r="X4071" s="39">
        <v>1106360000</v>
      </c>
      <c r="Y4071" s="39">
        <v>1106930000</v>
      </c>
      <c r="Z4071" s="39">
        <v>1108600000</v>
      </c>
      <c r="AA4071" s="39">
        <v>1113690000</v>
      </c>
      <c r="AB4071" s="39">
        <v>1121110000</v>
      </c>
      <c r="AC4071" s="39">
        <v>1125190000</v>
      </c>
      <c r="AD4071" s="39">
        <v>1129910000</v>
      </c>
      <c r="AE4071" s="39">
        <v>1135120000</v>
      </c>
      <c r="AF4071" s="39">
        <v>1141280000</v>
      </c>
      <c r="AG4071" s="39">
        <v>1148160000</v>
      </c>
      <c r="AH4071" s="39">
        <v>1155870000</v>
      </c>
    </row>
    <row r="4072" spans="1:34">
      <c r="A4072" t="s">
        <v>4617</v>
      </c>
      <c r="B4072" t="s">
        <v>504</v>
      </c>
      <c r="C4072" s="39">
        <v>116527000</v>
      </c>
      <c r="D4072" s="39">
        <v>110807000</v>
      </c>
      <c r="E4072" s="39">
        <v>114414000</v>
      </c>
      <c r="F4072" s="39">
        <v>114698000</v>
      </c>
      <c r="G4072" s="39">
        <v>114721000</v>
      </c>
      <c r="H4072" s="39">
        <v>114162000</v>
      </c>
      <c r="I4072" s="39">
        <v>113098000</v>
      </c>
      <c r="J4072" s="39">
        <v>112447000</v>
      </c>
      <c r="K4072" s="39">
        <v>112663000</v>
      </c>
      <c r="L4072" s="39">
        <v>112167000</v>
      </c>
      <c r="M4072" s="39">
        <v>112002000</v>
      </c>
      <c r="N4072" s="39">
        <v>111086000</v>
      </c>
      <c r="O4072" s="39">
        <v>111540000</v>
      </c>
      <c r="P4072" s="39">
        <v>112189000</v>
      </c>
      <c r="Q4072" s="39">
        <v>111798000</v>
      </c>
      <c r="R4072" s="39">
        <v>111553000</v>
      </c>
      <c r="S4072" s="39">
        <v>111232000</v>
      </c>
      <c r="T4072" s="39">
        <v>111001000</v>
      </c>
      <c r="U4072" s="39">
        <v>110431000</v>
      </c>
      <c r="V4072" s="39">
        <v>110579000</v>
      </c>
      <c r="W4072" s="39">
        <v>111074000</v>
      </c>
      <c r="X4072" s="39">
        <v>110636000</v>
      </c>
      <c r="Y4072" s="39">
        <v>110693000</v>
      </c>
      <c r="Z4072" s="39">
        <v>110860000</v>
      </c>
      <c r="AA4072" s="39">
        <v>111369000</v>
      </c>
      <c r="AB4072" s="39">
        <v>112111000</v>
      </c>
      <c r="AC4072" s="39">
        <v>112519000</v>
      </c>
      <c r="AD4072" s="39">
        <v>112991000</v>
      </c>
      <c r="AE4072" s="39">
        <v>113512000</v>
      </c>
      <c r="AF4072" s="39">
        <v>114128000</v>
      </c>
      <c r="AG4072" s="39">
        <v>114816000</v>
      </c>
      <c r="AH4072" s="39">
        <v>115587000</v>
      </c>
    </row>
    <row r="4073" spans="1:34">
      <c r="A4073" t="s">
        <v>4618</v>
      </c>
      <c r="B4073" t="s">
        <v>50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619</v>
      </c>
      <c r="B4074" t="s">
        <v>50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620</v>
      </c>
      <c r="B4075" t="s">
        <v>50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621</v>
      </c>
      <c r="B4076" t="s">
        <v>50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622</v>
      </c>
      <c r="B4077" t="s">
        <v>50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623</v>
      </c>
      <c r="B4078" t="s">
        <v>50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624</v>
      </c>
      <c r="B4079" t="s">
        <v>50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625</v>
      </c>
      <c r="B4080" t="s">
        <v>50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626</v>
      </c>
      <c r="B4081" t="s">
        <v>50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627</v>
      </c>
      <c r="B4082" t="s">
        <v>50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628</v>
      </c>
      <c r="B4083" t="s">
        <v>50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629</v>
      </c>
      <c r="B4084" t="s">
        <v>50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630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631</v>
      </c>
      <c r="B4086" t="s">
        <v>50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632</v>
      </c>
      <c r="B4087" t="s">
        <v>50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633</v>
      </c>
      <c r="B4088" t="s">
        <v>50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634</v>
      </c>
      <c r="B4089" t="s">
        <v>50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635</v>
      </c>
      <c r="B4090" t="s">
        <v>50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636</v>
      </c>
      <c r="B4091" t="s">
        <v>50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637</v>
      </c>
      <c r="B4092" t="s">
        <v>50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638</v>
      </c>
      <c r="B4093" t="s">
        <v>50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639</v>
      </c>
      <c r="B4094" t="s">
        <v>50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640</v>
      </c>
      <c r="B4095" t="s">
        <v>50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641</v>
      </c>
      <c r="B4096" t="s">
        <v>50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642</v>
      </c>
      <c r="B4097" t="s">
        <v>50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643</v>
      </c>
      <c r="B4098" t="s">
        <v>50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644</v>
      </c>
      <c r="B4099" t="s">
        <v>50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645</v>
      </c>
      <c r="B4100" t="s">
        <v>50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646</v>
      </c>
      <c r="B4101" t="s">
        <v>50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647</v>
      </c>
      <c r="B4102" t="s">
        <v>50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648</v>
      </c>
      <c r="B4103" t="s">
        <v>50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649</v>
      </c>
      <c r="B4104" t="s">
        <v>50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650</v>
      </c>
      <c r="B4105" t="s">
        <v>50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651</v>
      </c>
      <c r="B4106" t="s">
        <v>50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652</v>
      </c>
      <c r="B4107" t="s">
        <v>50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653</v>
      </c>
      <c r="B4108" t="s">
        <v>50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654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655</v>
      </c>
      <c r="B4110" t="s">
        <v>50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27799000000</v>
      </c>
    </row>
    <row r="4111" spans="1:34">
      <c r="A4111" t="s">
        <v>4656</v>
      </c>
      <c r="B4111" t="s">
        <v>50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8681700</v>
      </c>
    </row>
    <row r="4112" spans="1:34">
      <c r="A4112" t="s">
        <v>4657</v>
      </c>
      <c r="B4112" t="s">
        <v>50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59880000</v>
      </c>
    </row>
    <row r="4113" spans="1:34">
      <c r="A4113" t="s">
        <v>4658</v>
      </c>
      <c r="B4113" t="s">
        <v>50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57075000</v>
      </c>
    </row>
    <row r="4114" spans="1:34">
      <c r="A4114" t="s">
        <v>4659</v>
      </c>
      <c r="B4114" t="s">
        <v>50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011800</v>
      </c>
    </row>
    <row r="4115" spans="1:34">
      <c r="A4115" t="s">
        <v>4660</v>
      </c>
      <c r="B4115" t="s">
        <v>50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6971700</v>
      </c>
    </row>
    <row r="4116" spans="1:34">
      <c r="A4116" t="s">
        <v>4661</v>
      </c>
      <c r="B4116" t="s">
        <v>50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085800</v>
      </c>
    </row>
    <row r="4117" spans="1:34">
      <c r="A4117" t="s">
        <v>4662</v>
      </c>
      <c r="B4117" t="s">
        <v>50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28760</v>
      </c>
    </row>
    <row r="4118" spans="1:34">
      <c r="A4118" t="s">
        <v>4663</v>
      </c>
      <c r="B4118" t="s">
        <v>50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578810</v>
      </c>
    </row>
    <row r="4119" spans="1:34">
      <c r="A4119" t="s">
        <v>4664</v>
      </c>
      <c r="B4119" t="s">
        <v>50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062560</v>
      </c>
    </row>
    <row r="4120" spans="1:34">
      <c r="A4120" t="s">
        <v>4665</v>
      </c>
      <c r="B4120" t="s">
        <v>50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>
      <c r="A4121" t="s">
        <v>4666</v>
      </c>
      <c r="B4121" t="s">
        <v>50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667</v>
      </c>
      <c r="B4122" t="s">
        <v>50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668</v>
      </c>
      <c r="B4123" t="s">
        <v>50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669</v>
      </c>
      <c r="B4124" t="s">
        <v>50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670</v>
      </c>
      <c r="B4125" t="s">
        <v>50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671</v>
      </c>
      <c r="B4126" t="s">
        <v>50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672</v>
      </c>
      <c r="B4127" t="s">
        <v>50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673</v>
      </c>
      <c r="B4128" t="s">
        <v>50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674</v>
      </c>
      <c r="B4129" t="s">
        <v>50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675</v>
      </c>
      <c r="B4130" t="s">
        <v>50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676</v>
      </c>
      <c r="B4131" t="s">
        <v>50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677</v>
      </c>
      <c r="B4132" t="s">
        <v>50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678</v>
      </c>
      <c r="B4133" t="s">
        <v>50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679</v>
      </c>
      <c r="B4134" t="s">
        <v>50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680</v>
      </c>
      <c r="B4135" t="s">
        <v>50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681</v>
      </c>
      <c r="B4136" t="s">
        <v>50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682</v>
      </c>
      <c r="B4137" t="s">
        <v>50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683</v>
      </c>
      <c r="B4138" t="s">
        <v>50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684</v>
      </c>
      <c r="B4139" t="s">
        <v>50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685</v>
      </c>
      <c r="B4140" t="s">
        <v>50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686</v>
      </c>
      <c r="B4141" t="s">
        <v>50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687</v>
      </c>
      <c r="B4142" t="s">
        <v>50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688</v>
      </c>
      <c r="B4143" t="s">
        <v>50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689</v>
      </c>
      <c r="B4144" t="s">
        <v>50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690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691</v>
      </c>
      <c r="B4146" t="s">
        <v>50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692</v>
      </c>
      <c r="B4147" t="s">
        <v>50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693</v>
      </c>
      <c r="B4148" t="s">
        <v>50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694</v>
      </c>
      <c r="B4149" t="s">
        <v>50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695</v>
      </c>
      <c r="B4150" t="s">
        <v>50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696</v>
      </c>
      <c r="B4151" t="s">
        <v>50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697</v>
      </c>
      <c r="B4152" t="s">
        <v>50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698</v>
      </c>
      <c r="B4153" t="s">
        <v>50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699</v>
      </c>
      <c r="B4154" t="s">
        <v>50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700</v>
      </c>
      <c r="B4155" t="s">
        <v>50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701</v>
      </c>
      <c r="B4156" t="s">
        <v>50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702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703</v>
      </c>
      <c r="B4158" t="s">
        <v>50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704</v>
      </c>
      <c r="B4159" t="s">
        <v>50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705</v>
      </c>
      <c r="B4160" t="s">
        <v>50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706</v>
      </c>
      <c r="B4161" t="s">
        <v>50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707</v>
      </c>
      <c r="B4162" t="s">
        <v>50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708</v>
      </c>
      <c r="B4163" t="s">
        <v>50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709</v>
      </c>
      <c r="B4164" t="s">
        <v>50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710</v>
      </c>
      <c r="B4165" t="s">
        <v>50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711</v>
      </c>
      <c r="B4166" t="s">
        <v>50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3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712</v>
      </c>
      <c r="B4167" t="s">
        <v>50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713</v>
      </c>
      <c r="B4168" t="s">
        <v>50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714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715</v>
      </c>
      <c r="B4170" t="s">
        <v>50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716</v>
      </c>
      <c r="B4171" t="s">
        <v>50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717</v>
      </c>
      <c r="B4172" t="s">
        <v>50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718</v>
      </c>
      <c r="B4173" t="s">
        <v>50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719</v>
      </c>
      <c r="B4174" t="s">
        <v>50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720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721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722</v>
      </c>
      <c r="B4177" t="s">
        <v>50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723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724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725</v>
      </c>
      <c r="B4180" t="s">
        <v>50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726</v>
      </c>
      <c r="B4181" t="s">
        <v>50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727</v>
      </c>
      <c r="B4182" t="s">
        <v>50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728</v>
      </c>
      <c r="B4183" t="s">
        <v>50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729</v>
      </c>
      <c r="B4184" t="s">
        <v>50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730</v>
      </c>
      <c r="B4185" t="s">
        <v>50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731</v>
      </c>
      <c r="B4186" t="s">
        <v>50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732</v>
      </c>
      <c r="B4187" t="s">
        <v>50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733</v>
      </c>
      <c r="B4188" t="s">
        <v>504</v>
      </c>
      <c r="C4188" s="39">
        <v>21044800</v>
      </c>
      <c r="D4188" s="39">
        <v>200117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734</v>
      </c>
      <c r="B4189" t="s">
        <v>50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735</v>
      </c>
      <c r="B4190" t="s">
        <v>50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736</v>
      </c>
      <c r="B4191" t="s">
        <v>50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737</v>
      </c>
      <c r="B4192" t="s">
        <v>50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738</v>
      </c>
      <c r="B4193" t="s">
        <v>50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739</v>
      </c>
      <c r="B4194" t="s">
        <v>50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740</v>
      </c>
      <c r="B4195" t="s">
        <v>50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741</v>
      </c>
      <c r="B4196" t="s">
        <v>50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742</v>
      </c>
      <c r="B4197" t="s">
        <v>50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743</v>
      </c>
      <c r="B4198" t="s">
        <v>50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744</v>
      </c>
      <c r="B4199" t="s">
        <v>50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745</v>
      </c>
      <c r="B4200" t="s">
        <v>50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746</v>
      </c>
      <c r="B4201" t="s">
        <v>50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3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747</v>
      </c>
      <c r="B4202" t="s">
        <v>50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3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748</v>
      </c>
      <c r="B4203" t="s">
        <v>50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749</v>
      </c>
      <c r="B4204" t="s">
        <v>50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750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751</v>
      </c>
      <c r="B4206" t="s">
        <v>50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752</v>
      </c>
      <c r="B4207" t="s">
        <v>50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753</v>
      </c>
      <c r="B4208" t="s">
        <v>50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754</v>
      </c>
      <c r="B4209" t="s">
        <v>50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755</v>
      </c>
      <c r="B4210" t="s">
        <v>50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756</v>
      </c>
      <c r="B4211" t="s">
        <v>50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757</v>
      </c>
      <c r="B4212" t="s">
        <v>50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758</v>
      </c>
      <c r="B4213" t="s">
        <v>50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759</v>
      </c>
      <c r="B4214" t="s">
        <v>50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760</v>
      </c>
      <c r="B4215" t="s">
        <v>50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761</v>
      </c>
      <c r="B4216" t="s">
        <v>50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762</v>
      </c>
      <c r="B4217" t="s">
        <v>50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763</v>
      </c>
      <c r="B4218" t="s">
        <v>50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764</v>
      </c>
      <c r="B4219" t="s">
        <v>50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765</v>
      </c>
      <c r="B4220" t="s">
        <v>50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766</v>
      </c>
      <c r="B4221" t="s">
        <v>50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767</v>
      </c>
      <c r="B4222" t="s">
        <v>50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768</v>
      </c>
      <c r="B4223" t="s">
        <v>50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769</v>
      </c>
      <c r="B4224" t="s">
        <v>50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770</v>
      </c>
      <c r="B4225" t="s">
        <v>50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771</v>
      </c>
      <c r="B4226" t="s">
        <v>50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772</v>
      </c>
      <c r="B4227" t="s">
        <v>50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773</v>
      </c>
      <c r="B4228" t="s">
        <v>50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774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775</v>
      </c>
      <c r="B4230" t="s">
        <v>50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776</v>
      </c>
      <c r="B4231" t="s">
        <v>50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777</v>
      </c>
      <c r="B4232" t="s">
        <v>50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778</v>
      </c>
      <c r="B4233" t="s">
        <v>50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779</v>
      </c>
      <c r="B4234" t="s">
        <v>50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780</v>
      </c>
      <c r="B4235" t="s">
        <v>50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781</v>
      </c>
      <c r="B4236" t="s">
        <v>50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782</v>
      </c>
      <c r="B4237" t="s">
        <v>50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783</v>
      </c>
      <c r="B4238" t="s">
        <v>50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784</v>
      </c>
      <c r="B4239" t="s">
        <v>50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785</v>
      </c>
      <c r="B4240" t="s">
        <v>50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786</v>
      </c>
      <c r="B4241" t="s">
        <v>50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787</v>
      </c>
      <c r="B4242" t="s">
        <v>50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788</v>
      </c>
      <c r="B4243" t="s">
        <v>50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789</v>
      </c>
      <c r="B4244" t="s">
        <v>50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790</v>
      </c>
      <c r="B4245" t="s">
        <v>50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791</v>
      </c>
      <c r="B4246" t="s">
        <v>50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792</v>
      </c>
      <c r="B4247" t="s">
        <v>50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793</v>
      </c>
      <c r="B4248" t="s">
        <v>50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794</v>
      </c>
      <c r="B4249" t="s">
        <v>50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795</v>
      </c>
      <c r="B4250" t="s">
        <v>50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796</v>
      </c>
      <c r="B4251" t="s">
        <v>50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797</v>
      </c>
      <c r="B4252" t="s">
        <v>50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798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799</v>
      </c>
      <c r="B4254" t="s">
        <v>50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800</v>
      </c>
      <c r="B4255" t="s">
        <v>50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801</v>
      </c>
      <c r="B4256" t="s">
        <v>50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802</v>
      </c>
      <c r="B4257" t="s">
        <v>50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803</v>
      </c>
      <c r="B4258" t="s">
        <v>50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804</v>
      </c>
      <c r="B4259" t="s">
        <v>50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805</v>
      </c>
      <c r="B4260" t="s">
        <v>50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806</v>
      </c>
      <c r="B4261" t="s">
        <v>50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5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807</v>
      </c>
      <c r="B4262" t="s">
        <v>50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5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808</v>
      </c>
      <c r="B4263" t="s">
        <v>50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809</v>
      </c>
      <c r="B4264" t="s">
        <v>50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810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811</v>
      </c>
      <c r="B4266" t="s">
        <v>50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812</v>
      </c>
      <c r="B4267" t="s">
        <v>50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813</v>
      </c>
      <c r="B4268" t="s">
        <v>50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814</v>
      </c>
      <c r="B4269" t="s">
        <v>50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815</v>
      </c>
      <c r="B4270" t="s">
        <v>50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816</v>
      </c>
      <c r="B4271" t="s">
        <v>50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817</v>
      </c>
      <c r="B4272" t="s">
        <v>50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818</v>
      </c>
      <c r="B4273" t="s">
        <v>50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819</v>
      </c>
      <c r="B4274" t="s">
        <v>50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820</v>
      </c>
      <c r="B4275" t="s">
        <v>50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821</v>
      </c>
      <c r="B4276" t="s">
        <v>50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822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823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824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825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826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827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828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829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830</v>
      </c>
      <c r="B4285" t="s">
        <v>50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831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832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833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834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835</v>
      </c>
      <c r="B4290" t="s">
        <v>50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836</v>
      </c>
      <c r="B4291" t="s">
        <v>50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837</v>
      </c>
      <c r="B4292" t="s">
        <v>50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838</v>
      </c>
      <c r="B4293" t="s">
        <v>50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839</v>
      </c>
      <c r="B4294" t="s">
        <v>50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840</v>
      </c>
      <c r="B4295" t="s">
        <v>50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841</v>
      </c>
      <c r="B4296" t="s">
        <v>50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842</v>
      </c>
      <c r="B4297" t="s">
        <v>50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843</v>
      </c>
      <c r="B4298" t="s">
        <v>50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844</v>
      </c>
      <c r="B4299" t="s">
        <v>50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845</v>
      </c>
      <c r="B4300" t="s">
        <v>50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846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847</v>
      </c>
      <c r="B4302" t="s">
        <v>50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848</v>
      </c>
      <c r="B4303" t="s">
        <v>50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849</v>
      </c>
      <c r="B4304" t="s">
        <v>50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850</v>
      </c>
      <c r="B4305" t="s">
        <v>50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851</v>
      </c>
      <c r="B4306" t="s">
        <v>50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852</v>
      </c>
      <c r="B4307" t="s">
        <v>50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853</v>
      </c>
      <c r="B4308" t="s">
        <v>50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854</v>
      </c>
      <c r="B4309" t="s">
        <v>50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855</v>
      </c>
      <c r="B4310" t="s">
        <v>50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4856</v>
      </c>
      <c r="B4311" t="s">
        <v>50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4857</v>
      </c>
      <c r="B4312" t="s">
        <v>50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4858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4859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4860</v>
      </c>
      <c r="B4315" t="s">
        <v>50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4861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4862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4863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4864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4865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4866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4867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4868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4869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4870</v>
      </c>
      <c r="B4325" t="s">
        <v>50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4871</v>
      </c>
      <c r="B4326" t="s">
        <v>50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4872</v>
      </c>
      <c r="B4327" t="s">
        <v>50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4873</v>
      </c>
      <c r="B4328" t="s">
        <v>50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4874</v>
      </c>
      <c r="B4329" t="s">
        <v>50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4875</v>
      </c>
      <c r="B4330" t="s">
        <v>50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3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4876</v>
      </c>
      <c r="B4331" t="s">
        <v>50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4877</v>
      </c>
      <c r="B4332" t="s">
        <v>50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4878</v>
      </c>
      <c r="B4333" t="s">
        <v>50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4879</v>
      </c>
      <c r="B4334" t="s">
        <v>50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4880</v>
      </c>
      <c r="B4335" t="s">
        <v>50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4881</v>
      </c>
      <c r="B4336" t="s">
        <v>50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4882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4883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4884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4885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4886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4887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4888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4889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4890</v>
      </c>
      <c r="B4345" t="s">
        <v>50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4891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4892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4893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4894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4895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4896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4897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4898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4899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4900</v>
      </c>
      <c r="B4355" t="s">
        <v>50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4901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4902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4903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4904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4905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4906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4907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4908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4909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4910</v>
      </c>
      <c r="B4365" t="s">
        <v>50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4911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4912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4913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4914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4915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4916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4917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4918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4919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4920</v>
      </c>
      <c r="B4375" t="s">
        <v>50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4921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4922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4923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4924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4925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4926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4927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4928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4929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4930</v>
      </c>
      <c r="B4385" t="s">
        <v>50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4931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4932</v>
      </c>
      <c r="B4387" t="s">
        <v>50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4933</v>
      </c>
      <c r="B4388" t="s">
        <v>50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4934</v>
      </c>
      <c r="B4389" t="s">
        <v>50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4935</v>
      </c>
      <c r="B4390" t="s">
        <v>50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4936</v>
      </c>
      <c r="B4391" t="s">
        <v>50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4937</v>
      </c>
      <c r="B4392" t="s">
        <v>50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4938</v>
      </c>
      <c r="B4393" t="s">
        <v>50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4939</v>
      </c>
      <c r="B4394" t="s">
        <v>50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4940</v>
      </c>
      <c r="B4395" t="s">
        <v>50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4941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4942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4943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4944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4945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4946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4947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4948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4949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4950</v>
      </c>
      <c r="B4405" t="s">
        <v>50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4951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4952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4953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4954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4955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4956</v>
      </c>
      <c r="B4411" t="s">
        <v>50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4957</v>
      </c>
      <c r="B4412" t="s">
        <v>50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4958</v>
      </c>
      <c r="B4413" t="s">
        <v>50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4959</v>
      </c>
      <c r="B4414" t="s">
        <v>50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4960</v>
      </c>
      <c r="B4415" t="s">
        <v>50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4961</v>
      </c>
      <c r="B4416" t="s">
        <v>50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4962</v>
      </c>
      <c r="B4417" t="s">
        <v>50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4963</v>
      </c>
      <c r="B4418" t="s">
        <v>50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4964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4965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4966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4967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4968</v>
      </c>
      <c r="B4423" t="s">
        <v>50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4969</v>
      </c>
      <c r="B4424" t="s">
        <v>50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4970</v>
      </c>
      <c r="B4425" t="s">
        <v>50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4971</v>
      </c>
      <c r="B4426" t="s">
        <v>50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4972</v>
      </c>
      <c r="B4427" t="s">
        <v>50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4973</v>
      </c>
      <c r="B4428" t="s">
        <v>50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4974</v>
      </c>
      <c r="B4429" t="s">
        <v>50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4975</v>
      </c>
      <c r="B4430" t="s">
        <v>50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4976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4977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4978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4979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4980</v>
      </c>
      <c r="B4435" t="s">
        <v>50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4981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4982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4983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4984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4985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4986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4987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4988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4989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4990</v>
      </c>
      <c r="B4445" t="s">
        <v>50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4991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4992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4993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4994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4995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4996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4997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4998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4999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000</v>
      </c>
      <c r="B4455" t="s">
        <v>50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001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002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003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004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005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006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007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008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009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010</v>
      </c>
      <c r="B4465" t="s">
        <v>50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011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012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013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014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015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016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017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018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019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020</v>
      </c>
      <c r="B4475" t="s">
        <v>50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021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022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023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024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025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026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027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028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029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030</v>
      </c>
      <c r="B4485" t="s">
        <v>50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031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032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033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034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035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036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037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038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039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040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041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042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043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044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045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046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047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048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049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050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051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052</v>
      </c>
      <c r="B4507" t="s">
        <v>50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053</v>
      </c>
      <c r="B4508" t="s">
        <v>50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054</v>
      </c>
      <c r="B4509" t="s">
        <v>50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055</v>
      </c>
      <c r="B4510" t="s">
        <v>50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056</v>
      </c>
      <c r="B4511" t="s">
        <v>50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057</v>
      </c>
      <c r="B4512" t="s">
        <v>50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058</v>
      </c>
      <c r="B4513" t="s">
        <v>50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059</v>
      </c>
      <c r="B4514" t="s">
        <v>50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060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061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062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063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064</v>
      </c>
      <c r="B4519" t="s">
        <v>50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065</v>
      </c>
      <c r="B4520" t="s">
        <v>50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066</v>
      </c>
      <c r="B4521" t="s">
        <v>50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067</v>
      </c>
      <c r="B4522" t="s">
        <v>50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068</v>
      </c>
      <c r="B4523" t="s">
        <v>50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069</v>
      </c>
      <c r="B4524" t="s">
        <v>50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070</v>
      </c>
      <c r="B4525" t="s">
        <v>50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071</v>
      </c>
      <c r="B4526" t="s">
        <v>50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072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073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074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075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076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077</v>
      </c>
      <c r="B4532" t="s">
        <v>50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078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079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080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081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082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083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084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085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086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087</v>
      </c>
      <c r="B4542" t="s">
        <v>50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088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089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090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091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092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093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094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095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096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097</v>
      </c>
      <c r="B4552" t="s">
        <v>50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098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099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100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101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102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103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104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105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106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107</v>
      </c>
      <c r="B4562" t="s">
        <v>50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108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109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110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111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112</v>
      </c>
      <c r="B4567" t="s">
        <v>50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113</v>
      </c>
      <c r="B4568" t="s">
        <v>50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114</v>
      </c>
      <c r="B4569" t="s">
        <v>50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115</v>
      </c>
      <c r="B4570" t="s">
        <v>50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116</v>
      </c>
      <c r="B4571" t="s">
        <v>50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117</v>
      </c>
      <c r="B4572" t="s">
        <v>50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118</v>
      </c>
      <c r="B4573" t="s">
        <v>50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119</v>
      </c>
      <c r="B4574" t="s">
        <v>50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120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121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122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123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124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125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126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127</v>
      </c>
      <c r="B4582" t="s">
        <v>50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128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129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130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131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132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133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134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135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136</v>
      </c>
      <c r="B4591" t="s">
        <v>50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137</v>
      </c>
      <c r="B4592" t="s">
        <v>50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138</v>
      </c>
      <c r="B4593" t="s">
        <v>50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139</v>
      </c>
      <c r="B4594" t="s">
        <v>50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140</v>
      </c>
      <c r="B4595" t="s">
        <v>50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141</v>
      </c>
      <c r="B4596" t="s">
        <v>50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142</v>
      </c>
      <c r="B4597" t="s">
        <v>50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143</v>
      </c>
      <c r="B4598" t="s">
        <v>50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144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145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146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147</v>
      </c>
      <c r="B4602" t="s">
        <v>50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148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149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150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151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152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153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154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155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156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157</v>
      </c>
      <c r="B4612" t="s">
        <v>50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158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159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160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161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162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163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164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165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166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167</v>
      </c>
      <c r="B4622" t="s">
        <v>50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168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169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170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171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172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173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174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175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176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177</v>
      </c>
      <c r="B4632" t="s">
        <v>50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178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179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180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181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182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183</v>
      </c>
      <c r="B4638" t="s">
        <v>50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184</v>
      </c>
      <c r="B4639" t="s">
        <v>50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185</v>
      </c>
      <c r="B4640" t="s">
        <v>50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186</v>
      </c>
      <c r="B4641" t="s">
        <v>50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187</v>
      </c>
      <c r="B4642" t="s">
        <v>50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188</v>
      </c>
      <c r="B4643" t="s">
        <v>50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189</v>
      </c>
      <c r="B4644" t="s">
        <v>50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190</v>
      </c>
      <c r="B4645" t="s">
        <v>50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191</v>
      </c>
      <c r="B4646" t="s">
        <v>50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192</v>
      </c>
      <c r="B4647" t="s">
        <v>50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193</v>
      </c>
      <c r="B4648" t="s">
        <v>50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194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195</v>
      </c>
      <c r="B4650" t="s">
        <v>50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196</v>
      </c>
      <c r="B4651" t="s">
        <v>504</v>
      </c>
      <c r="C4651" s="39">
        <v>20389300</v>
      </c>
      <c r="D4651" s="39">
        <v>17763200</v>
      </c>
      <c r="E4651" s="39">
        <v>15436100</v>
      </c>
      <c r="F4651" s="39">
        <v>13087600</v>
      </c>
      <c r="G4651" s="39">
        <v>118493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500</v>
      </c>
      <c r="S4651" s="39">
        <v>10482900</v>
      </c>
      <c r="T4651" s="39">
        <v>10482900</v>
      </c>
      <c r="U4651" s="39">
        <v>10354800</v>
      </c>
      <c r="V4651" s="39">
        <v>10290700</v>
      </c>
      <c r="W4651" s="39">
        <v>10397500</v>
      </c>
      <c r="X4651" s="39">
        <v>10248000</v>
      </c>
      <c r="Y4651" s="39">
        <v>10226700</v>
      </c>
      <c r="Z4651" s="39">
        <v>10205300</v>
      </c>
      <c r="AA4651" s="39">
        <v>10184000</v>
      </c>
      <c r="AB4651" s="39">
        <v>101413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197</v>
      </c>
      <c r="B4652" t="s">
        <v>50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198</v>
      </c>
      <c r="B4653" t="s">
        <v>50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199</v>
      </c>
      <c r="B4654" t="s">
        <v>50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200</v>
      </c>
      <c r="B4655" t="s">
        <v>50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5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7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201</v>
      </c>
      <c r="B4656" t="s">
        <v>50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202</v>
      </c>
      <c r="B4657" t="s">
        <v>50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203</v>
      </c>
      <c r="B4658" t="s">
        <v>50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204</v>
      </c>
      <c r="B4659" t="s">
        <v>50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205</v>
      </c>
      <c r="B4660" t="s">
        <v>50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206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207</v>
      </c>
      <c r="B4662" t="s">
        <v>504</v>
      </c>
      <c r="C4662" s="39">
        <v>8029280000000</v>
      </c>
      <c r="D4662" s="39">
        <v>7451470000000</v>
      </c>
      <c r="E4662" s="39">
        <v>7804160000000</v>
      </c>
      <c r="F4662" s="39">
        <v>8104320000000</v>
      </c>
      <c r="G4662" s="39">
        <v>8104320000000</v>
      </c>
      <c r="H4662" s="39">
        <v>8104320000000</v>
      </c>
      <c r="I4662" s="39">
        <v>8104320000000</v>
      </c>
      <c r="J4662" s="39">
        <v>8104320000000</v>
      </c>
      <c r="K4662" s="39">
        <v>8029280000000</v>
      </c>
      <c r="L4662" s="39">
        <v>8029280000000</v>
      </c>
      <c r="M4662" s="39">
        <v>7954240000000</v>
      </c>
      <c r="N4662" s="39">
        <v>7879200000000</v>
      </c>
      <c r="O4662" s="39">
        <v>7879200000000</v>
      </c>
      <c r="P4662" s="39">
        <v>7879200000000</v>
      </c>
      <c r="Q4662" s="39">
        <v>7879200000000</v>
      </c>
      <c r="R4662" s="39">
        <v>7879200000000</v>
      </c>
      <c r="S4662" s="39">
        <v>7879200000000</v>
      </c>
      <c r="T4662" s="39">
        <v>7879200000000</v>
      </c>
      <c r="U4662" s="39">
        <v>7879200000000</v>
      </c>
      <c r="V4662" s="39">
        <v>7879200000000</v>
      </c>
      <c r="W4662" s="39">
        <v>7879200000000</v>
      </c>
      <c r="X4662" s="39">
        <v>7879200000000</v>
      </c>
      <c r="Y4662" s="39">
        <v>7879200000000</v>
      </c>
      <c r="Z4662" s="39">
        <v>7879200000000</v>
      </c>
      <c r="AA4662" s="39">
        <v>7954240000000</v>
      </c>
      <c r="AB4662" s="39">
        <v>7954240000000</v>
      </c>
      <c r="AC4662" s="39">
        <v>8029280000000</v>
      </c>
      <c r="AD4662" s="39">
        <v>8029280000000</v>
      </c>
      <c r="AE4662" s="39">
        <v>8104320000000</v>
      </c>
      <c r="AF4662" s="39">
        <v>8104320000000</v>
      </c>
      <c r="AG4662" s="39">
        <v>8179360000000</v>
      </c>
      <c r="AH4662" s="39">
        <v>8254400000000</v>
      </c>
    </row>
    <row r="4663" spans="1:34">
      <c r="A4663" t="s">
        <v>5208</v>
      </c>
      <c r="B4663" t="s">
        <v>504</v>
      </c>
      <c r="C4663" s="39">
        <v>228445000</v>
      </c>
      <c r="D4663" s="39">
        <v>212006000</v>
      </c>
      <c r="E4663" s="39">
        <v>222040000</v>
      </c>
      <c r="F4663" s="39">
        <v>230580000</v>
      </c>
      <c r="G4663" s="39">
        <v>230580000</v>
      </c>
      <c r="H4663" s="39">
        <v>230580000</v>
      </c>
      <c r="I4663" s="39">
        <v>230580000</v>
      </c>
      <c r="J4663" s="39">
        <v>230580000</v>
      </c>
      <c r="K4663" s="39">
        <v>228445000</v>
      </c>
      <c r="L4663" s="39">
        <v>228445000</v>
      </c>
      <c r="M4663" s="39">
        <v>226310000</v>
      </c>
      <c r="N4663" s="39">
        <v>224175000</v>
      </c>
      <c r="O4663" s="39">
        <v>224175000</v>
      </c>
      <c r="P4663" s="39">
        <v>224175000</v>
      </c>
      <c r="Q4663" s="39">
        <v>224175000</v>
      </c>
      <c r="R4663" s="39">
        <v>224175000</v>
      </c>
      <c r="S4663" s="39">
        <v>224175000</v>
      </c>
      <c r="T4663" s="39">
        <v>224175000</v>
      </c>
      <c r="U4663" s="39">
        <v>224175000</v>
      </c>
      <c r="V4663" s="39">
        <v>224175000</v>
      </c>
      <c r="W4663" s="39">
        <v>224175000</v>
      </c>
      <c r="X4663" s="39">
        <v>224175000</v>
      </c>
      <c r="Y4663" s="39">
        <v>224175000</v>
      </c>
      <c r="Z4663" s="39">
        <v>224175000</v>
      </c>
      <c r="AA4663" s="39">
        <v>226310000</v>
      </c>
      <c r="AB4663" s="39">
        <v>226310000</v>
      </c>
      <c r="AC4663" s="39">
        <v>228445000</v>
      </c>
      <c r="AD4663" s="39">
        <v>228445000</v>
      </c>
      <c r="AE4663" s="39">
        <v>230580000</v>
      </c>
      <c r="AF4663" s="39">
        <v>230580000</v>
      </c>
      <c r="AG4663" s="39">
        <v>232715000</v>
      </c>
      <c r="AH4663" s="39">
        <v>234850000</v>
      </c>
    </row>
    <row r="4664" spans="1:34">
      <c r="A4664" t="s">
        <v>5209</v>
      </c>
      <c r="B4664" t="s">
        <v>504</v>
      </c>
      <c r="C4664" s="39">
        <v>1055020000</v>
      </c>
      <c r="D4664" s="39">
        <v>979098000</v>
      </c>
      <c r="E4664" s="39">
        <v>1025440000</v>
      </c>
      <c r="F4664" s="39">
        <v>1064880000</v>
      </c>
      <c r="G4664" s="39">
        <v>1064880000</v>
      </c>
      <c r="H4664" s="39">
        <v>1064880000</v>
      </c>
      <c r="I4664" s="39">
        <v>1064880000</v>
      </c>
      <c r="J4664" s="39">
        <v>1064880000</v>
      </c>
      <c r="K4664" s="39">
        <v>1055020000</v>
      </c>
      <c r="L4664" s="39">
        <v>1055020000</v>
      </c>
      <c r="M4664" s="39">
        <v>1045160000</v>
      </c>
      <c r="N4664" s="39">
        <v>1035300000</v>
      </c>
      <c r="O4664" s="39">
        <v>1035300000</v>
      </c>
      <c r="P4664" s="39">
        <v>1035300000</v>
      </c>
      <c r="Q4664" s="39">
        <v>1035300000</v>
      </c>
      <c r="R4664" s="39">
        <v>1035300000</v>
      </c>
      <c r="S4664" s="39">
        <v>1035300000</v>
      </c>
      <c r="T4664" s="39">
        <v>1035300000</v>
      </c>
      <c r="U4664" s="39">
        <v>1035300000</v>
      </c>
      <c r="V4664" s="39">
        <v>1035300000</v>
      </c>
      <c r="W4664" s="39">
        <v>1035300000</v>
      </c>
      <c r="X4664" s="39">
        <v>1035300000</v>
      </c>
      <c r="Y4664" s="39">
        <v>1035300000</v>
      </c>
      <c r="Z4664" s="39">
        <v>1035300000</v>
      </c>
      <c r="AA4664" s="39">
        <v>1045160000</v>
      </c>
      <c r="AB4664" s="39">
        <v>1045160000</v>
      </c>
      <c r="AC4664" s="39">
        <v>1055020000</v>
      </c>
      <c r="AD4664" s="39">
        <v>1055020000</v>
      </c>
      <c r="AE4664" s="39">
        <v>1064880000</v>
      </c>
      <c r="AF4664" s="39">
        <v>1064880000</v>
      </c>
      <c r="AG4664" s="39">
        <v>1074740000</v>
      </c>
      <c r="AH4664" s="39">
        <v>1084600000</v>
      </c>
    </row>
    <row r="4665" spans="1:34">
      <c r="A4665" t="s">
        <v>5210</v>
      </c>
      <c r="B4665" t="s">
        <v>504</v>
      </c>
      <c r="C4665" s="39">
        <v>3610820000</v>
      </c>
      <c r="D4665" s="39">
        <v>3350980000</v>
      </c>
      <c r="E4665" s="39">
        <v>3509580000</v>
      </c>
      <c r="F4665" s="39">
        <v>3644570000</v>
      </c>
      <c r="G4665" s="39">
        <v>3644570000</v>
      </c>
      <c r="H4665" s="39">
        <v>3644570000</v>
      </c>
      <c r="I4665" s="39">
        <v>3644570000</v>
      </c>
      <c r="J4665" s="39">
        <v>3644570000</v>
      </c>
      <c r="K4665" s="39">
        <v>3610820000</v>
      </c>
      <c r="L4665" s="39">
        <v>3610820000</v>
      </c>
      <c r="M4665" s="39">
        <v>3577080000</v>
      </c>
      <c r="N4665" s="39">
        <v>3543330000</v>
      </c>
      <c r="O4665" s="39">
        <v>3543330000</v>
      </c>
      <c r="P4665" s="39">
        <v>3543330000</v>
      </c>
      <c r="Q4665" s="39">
        <v>3543330000</v>
      </c>
      <c r="R4665" s="39">
        <v>3543330000</v>
      </c>
      <c r="S4665" s="39">
        <v>3543330000</v>
      </c>
      <c r="T4665" s="39">
        <v>3543330000</v>
      </c>
      <c r="U4665" s="39">
        <v>3543330000</v>
      </c>
      <c r="V4665" s="39">
        <v>3543330000</v>
      </c>
      <c r="W4665" s="39">
        <v>3543330000</v>
      </c>
      <c r="X4665" s="39">
        <v>3543330000</v>
      </c>
      <c r="Y4665" s="39">
        <v>3543330000</v>
      </c>
      <c r="Z4665" s="39">
        <v>3543330000</v>
      </c>
      <c r="AA4665" s="39">
        <v>3577080000</v>
      </c>
      <c r="AB4665" s="39">
        <v>3577080000</v>
      </c>
      <c r="AC4665" s="39">
        <v>3610820000</v>
      </c>
      <c r="AD4665" s="39">
        <v>3610820000</v>
      </c>
      <c r="AE4665" s="39">
        <v>3644570000</v>
      </c>
      <c r="AF4665" s="39">
        <v>3644570000</v>
      </c>
      <c r="AG4665" s="39">
        <v>3678310000</v>
      </c>
      <c r="AH4665" s="39">
        <v>3712060000</v>
      </c>
    </row>
    <row r="4666" spans="1:34">
      <c r="A4666" t="s">
        <v>5211</v>
      </c>
      <c r="B4666" t="s">
        <v>504</v>
      </c>
      <c r="C4666" s="39">
        <v>285048000</v>
      </c>
      <c r="D4666" s="39">
        <v>264535000</v>
      </c>
      <c r="E4666" s="39">
        <v>277056000</v>
      </c>
      <c r="F4666" s="39">
        <v>287712000</v>
      </c>
      <c r="G4666" s="39">
        <v>287712000</v>
      </c>
      <c r="H4666" s="39">
        <v>287712000</v>
      </c>
      <c r="I4666" s="39">
        <v>287712000</v>
      </c>
      <c r="J4666" s="39">
        <v>287712000</v>
      </c>
      <c r="K4666" s="39">
        <v>285048000</v>
      </c>
      <c r="L4666" s="39">
        <v>285048000</v>
      </c>
      <c r="M4666" s="39">
        <v>282384000</v>
      </c>
      <c r="N4666" s="39">
        <v>279720000</v>
      </c>
      <c r="O4666" s="39">
        <v>279720000</v>
      </c>
      <c r="P4666" s="39">
        <v>279720000</v>
      </c>
      <c r="Q4666" s="39">
        <v>279720000</v>
      </c>
      <c r="R4666" s="39">
        <v>279720000</v>
      </c>
      <c r="S4666" s="39">
        <v>279720000</v>
      </c>
      <c r="T4666" s="39">
        <v>279720000</v>
      </c>
      <c r="U4666" s="39">
        <v>279720000</v>
      </c>
      <c r="V4666" s="39">
        <v>279720000</v>
      </c>
      <c r="W4666" s="39">
        <v>279720000</v>
      </c>
      <c r="X4666" s="39">
        <v>279720000</v>
      </c>
      <c r="Y4666" s="39">
        <v>279720000</v>
      </c>
      <c r="Z4666" s="39">
        <v>279720000</v>
      </c>
      <c r="AA4666" s="39">
        <v>282384000</v>
      </c>
      <c r="AB4666" s="39">
        <v>282384000</v>
      </c>
      <c r="AC4666" s="39">
        <v>285048000</v>
      </c>
      <c r="AD4666" s="39">
        <v>285048000</v>
      </c>
      <c r="AE4666" s="39">
        <v>287712000</v>
      </c>
      <c r="AF4666" s="39">
        <v>287712000</v>
      </c>
      <c r="AG4666" s="39">
        <v>290376000</v>
      </c>
      <c r="AH4666" s="39">
        <v>293040000</v>
      </c>
    </row>
    <row r="4667" spans="1:34">
      <c r="A4667" t="s">
        <v>5212</v>
      </c>
      <c r="B4667" t="s">
        <v>504</v>
      </c>
      <c r="C4667" s="39">
        <v>253483000</v>
      </c>
      <c r="D4667" s="39">
        <v>235242000</v>
      </c>
      <c r="E4667" s="39">
        <v>246376000</v>
      </c>
      <c r="F4667" s="39">
        <v>255852000</v>
      </c>
      <c r="G4667" s="39">
        <v>255852000</v>
      </c>
      <c r="H4667" s="39">
        <v>255852000</v>
      </c>
      <c r="I4667" s="39">
        <v>255852000</v>
      </c>
      <c r="J4667" s="39">
        <v>255852000</v>
      </c>
      <c r="K4667" s="39">
        <v>253483000</v>
      </c>
      <c r="L4667" s="39">
        <v>253483000</v>
      </c>
      <c r="M4667" s="39">
        <v>251114000</v>
      </c>
      <c r="N4667" s="39">
        <v>248745000</v>
      </c>
      <c r="O4667" s="39">
        <v>248745000</v>
      </c>
      <c r="P4667" s="39">
        <v>248745000</v>
      </c>
      <c r="Q4667" s="39">
        <v>248745000</v>
      </c>
      <c r="R4667" s="39">
        <v>248745000</v>
      </c>
      <c r="S4667" s="39">
        <v>248745000</v>
      </c>
      <c r="T4667" s="39">
        <v>248745000</v>
      </c>
      <c r="U4667" s="39">
        <v>248745000</v>
      </c>
      <c r="V4667" s="39">
        <v>248745000</v>
      </c>
      <c r="W4667" s="39">
        <v>248745000</v>
      </c>
      <c r="X4667" s="39">
        <v>248745000</v>
      </c>
      <c r="Y4667" s="39">
        <v>248745000</v>
      </c>
      <c r="Z4667" s="39">
        <v>248745000</v>
      </c>
      <c r="AA4667" s="39">
        <v>251114000</v>
      </c>
      <c r="AB4667" s="39">
        <v>251114000</v>
      </c>
      <c r="AC4667" s="39">
        <v>253483000</v>
      </c>
      <c r="AD4667" s="39">
        <v>253483000</v>
      </c>
      <c r="AE4667" s="39">
        <v>255852000</v>
      </c>
      <c r="AF4667" s="39">
        <v>255852000</v>
      </c>
      <c r="AG4667" s="39">
        <v>258221000</v>
      </c>
      <c r="AH4667" s="39">
        <v>260590000</v>
      </c>
    </row>
    <row r="4668" spans="1:34">
      <c r="A4668" t="s">
        <v>5213</v>
      </c>
      <c r="B4668" t="s">
        <v>504</v>
      </c>
      <c r="C4668" s="39">
        <v>767618000</v>
      </c>
      <c r="D4668" s="39">
        <v>712378000</v>
      </c>
      <c r="E4668" s="39">
        <v>746096000</v>
      </c>
      <c r="F4668" s="39">
        <v>774792000</v>
      </c>
      <c r="G4668" s="39">
        <v>774792000</v>
      </c>
      <c r="H4668" s="39">
        <v>774792000</v>
      </c>
      <c r="I4668" s="39">
        <v>774792000</v>
      </c>
      <c r="J4668" s="39">
        <v>774792000</v>
      </c>
      <c r="K4668" s="39">
        <v>767618000</v>
      </c>
      <c r="L4668" s="39">
        <v>767618000</v>
      </c>
      <c r="M4668" s="39">
        <v>760444000</v>
      </c>
      <c r="N4668" s="39">
        <v>753270000</v>
      </c>
      <c r="O4668" s="39">
        <v>753270000</v>
      </c>
      <c r="P4668" s="39">
        <v>753270000</v>
      </c>
      <c r="Q4668" s="39">
        <v>753270000</v>
      </c>
      <c r="R4668" s="39">
        <v>753270000</v>
      </c>
      <c r="S4668" s="39">
        <v>753270000</v>
      </c>
      <c r="T4668" s="39">
        <v>753270000</v>
      </c>
      <c r="U4668" s="39">
        <v>753270000</v>
      </c>
      <c r="V4668" s="39">
        <v>753270000</v>
      </c>
      <c r="W4668" s="39">
        <v>753270000</v>
      </c>
      <c r="X4668" s="39">
        <v>753270000</v>
      </c>
      <c r="Y4668" s="39">
        <v>753270000</v>
      </c>
      <c r="Z4668" s="39">
        <v>753270000</v>
      </c>
      <c r="AA4668" s="39">
        <v>760444000</v>
      </c>
      <c r="AB4668" s="39">
        <v>760444000</v>
      </c>
      <c r="AC4668" s="39">
        <v>767618000</v>
      </c>
      <c r="AD4668" s="39">
        <v>767618000</v>
      </c>
      <c r="AE4668" s="39">
        <v>774792000</v>
      </c>
      <c r="AF4668" s="39">
        <v>774792000</v>
      </c>
      <c r="AG4668" s="39">
        <v>781966000</v>
      </c>
      <c r="AH4668" s="39">
        <v>789140000</v>
      </c>
    </row>
    <row r="4669" spans="1:34">
      <c r="A4669" t="s">
        <v>5214</v>
      </c>
      <c r="B4669" t="s">
        <v>504</v>
      </c>
      <c r="C4669" s="39">
        <v>59278000</v>
      </c>
      <c r="D4669" s="39">
        <v>55012200</v>
      </c>
      <c r="E4669" s="39">
        <v>57616000</v>
      </c>
      <c r="F4669" s="39">
        <v>59832000</v>
      </c>
      <c r="G4669" s="39">
        <v>59832000</v>
      </c>
      <c r="H4669" s="39">
        <v>59832000</v>
      </c>
      <c r="I4669" s="39">
        <v>59832000</v>
      </c>
      <c r="J4669" s="39">
        <v>59832000</v>
      </c>
      <c r="K4669" s="39">
        <v>59278000</v>
      </c>
      <c r="L4669" s="39">
        <v>59278000</v>
      </c>
      <c r="M4669" s="39">
        <v>58724000</v>
      </c>
      <c r="N4669" s="39">
        <v>58170000</v>
      </c>
      <c r="O4669" s="39">
        <v>58170000</v>
      </c>
      <c r="P4669" s="39">
        <v>58170000</v>
      </c>
      <c r="Q4669" s="39">
        <v>58170000</v>
      </c>
      <c r="R4669" s="39">
        <v>58170000</v>
      </c>
      <c r="S4669" s="39">
        <v>58170000</v>
      </c>
      <c r="T4669" s="39">
        <v>58170000</v>
      </c>
      <c r="U4669" s="39">
        <v>58170000</v>
      </c>
      <c r="V4669" s="39">
        <v>58170000</v>
      </c>
      <c r="W4669" s="39">
        <v>58170000</v>
      </c>
      <c r="X4669" s="39">
        <v>58170000</v>
      </c>
      <c r="Y4669" s="39">
        <v>58170000</v>
      </c>
      <c r="Z4669" s="39">
        <v>58170000</v>
      </c>
      <c r="AA4669" s="39">
        <v>58724000</v>
      </c>
      <c r="AB4669" s="39">
        <v>58724000</v>
      </c>
      <c r="AC4669" s="39">
        <v>59278000</v>
      </c>
      <c r="AD4669" s="39">
        <v>59278000</v>
      </c>
      <c r="AE4669" s="39">
        <v>59832000</v>
      </c>
      <c r="AF4669" s="39">
        <v>59832000</v>
      </c>
      <c r="AG4669" s="39">
        <v>60386000</v>
      </c>
      <c r="AH4669" s="39">
        <v>60940000</v>
      </c>
    </row>
    <row r="4670" spans="1:34">
      <c r="A4670" t="s">
        <v>5215</v>
      </c>
      <c r="B4670" t="s">
        <v>504</v>
      </c>
      <c r="C4670" s="39">
        <v>50611000</v>
      </c>
      <c r="D4670" s="39">
        <v>46968900</v>
      </c>
      <c r="E4670" s="39">
        <v>49192000</v>
      </c>
      <c r="F4670" s="39">
        <v>51084000</v>
      </c>
      <c r="G4670" s="39">
        <v>51084000</v>
      </c>
      <c r="H4670" s="39">
        <v>51084000</v>
      </c>
      <c r="I4670" s="39">
        <v>51084000</v>
      </c>
      <c r="J4670" s="39">
        <v>51084000</v>
      </c>
      <c r="K4670" s="39">
        <v>50611000</v>
      </c>
      <c r="L4670" s="39">
        <v>50611000</v>
      </c>
      <c r="M4670" s="39">
        <v>50138000</v>
      </c>
      <c r="N4670" s="39">
        <v>49665000</v>
      </c>
      <c r="O4670" s="39">
        <v>49665000</v>
      </c>
      <c r="P4670" s="39">
        <v>49665000</v>
      </c>
      <c r="Q4670" s="39">
        <v>49665000</v>
      </c>
      <c r="R4670" s="39">
        <v>49665000</v>
      </c>
      <c r="S4670" s="39">
        <v>49665000</v>
      </c>
      <c r="T4670" s="39">
        <v>49665000</v>
      </c>
      <c r="U4670" s="39">
        <v>49665000</v>
      </c>
      <c r="V4670" s="39">
        <v>49665000</v>
      </c>
      <c r="W4670" s="39">
        <v>49665000</v>
      </c>
      <c r="X4670" s="39">
        <v>49665000</v>
      </c>
      <c r="Y4670" s="39">
        <v>49665000</v>
      </c>
      <c r="Z4670" s="39">
        <v>49665000</v>
      </c>
      <c r="AA4670" s="39">
        <v>50138000</v>
      </c>
      <c r="AB4670" s="39">
        <v>50138000</v>
      </c>
      <c r="AC4670" s="39">
        <v>50611000</v>
      </c>
      <c r="AD4670" s="39">
        <v>50611000</v>
      </c>
      <c r="AE4670" s="39">
        <v>51084000</v>
      </c>
      <c r="AF4670" s="39">
        <v>51084000</v>
      </c>
      <c r="AG4670" s="39">
        <v>51557000</v>
      </c>
      <c r="AH4670" s="39">
        <v>52030000</v>
      </c>
    </row>
    <row r="4671" spans="1:34">
      <c r="A4671" t="s">
        <v>5216</v>
      </c>
      <c r="B4671" t="s">
        <v>504</v>
      </c>
      <c r="C4671" s="39">
        <v>321000000</v>
      </c>
      <c r="D4671" s="39">
        <v>297900000</v>
      </c>
      <c r="E4671" s="39">
        <v>312000000</v>
      </c>
      <c r="F4671" s="39">
        <v>324000000</v>
      </c>
      <c r="G4671" s="39">
        <v>324000000</v>
      </c>
      <c r="H4671" s="39">
        <v>324000000</v>
      </c>
      <c r="I4671" s="39">
        <v>324000000</v>
      </c>
      <c r="J4671" s="39">
        <v>324000000</v>
      </c>
      <c r="K4671" s="39">
        <v>321000000</v>
      </c>
      <c r="L4671" s="39">
        <v>321000000</v>
      </c>
      <c r="M4671" s="39">
        <v>318000000</v>
      </c>
      <c r="N4671" s="39">
        <v>315000000</v>
      </c>
      <c r="O4671" s="39">
        <v>315000000</v>
      </c>
      <c r="P4671" s="39">
        <v>315000000</v>
      </c>
      <c r="Q4671" s="39">
        <v>315000000</v>
      </c>
      <c r="R4671" s="39">
        <v>315000000</v>
      </c>
      <c r="S4671" s="39">
        <v>315000000</v>
      </c>
      <c r="T4671" s="39">
        <v>315000000</v>
      </c>
      <c r="U4671" s="39">
        <v>315000000</v>
      </c>
      <c r="V4671" s="39">
        <v>315000000</v>
      </c>
      <c r="W4671" s="39">
        <v>315000000</v>
      </c>
      <c r="X4671" s="39">
        <v>315000000</v>
      </c>
      <c r="Y4671" s="39">
        <v>315000000</v>
      </c>
      <c r="Z4671" s="39">
        <v>315000000</v>
      </c>
      <c r="AA4671" s="39">
        <v>318000000</v>
      </c>
      <c r="AB4671" s="39">
        <v>318000000</v>
      </c>
      <c r="AC4671" s="39">
        <v>321000000</v>
      </c>
      <c r="AD4671" s="39">
        <v>321000000</v>
      </c>
      <c r="AE4671" s="39">
        <v>324000000</v>
      </c>
      <c r="AF4671" s="39">
        <v>324000000</v>
      </c>
      <c r="AG4671" s="39">
        <v>327000000</v>
      </c>
      <c r="AH4671" s="39">
        <v>330000000</v>
      </c>
    </row>
    <row r="4672" spans="1:34">
      <c r="A4672" t="s">
        <v>5217</v>
      </c>
      <c r="B4672" t="s">
        <v>504</v>
      </c>
      <c r="C4672" s="39">
        <v>64200000</v>
      </c>
      <c r="D4672" s="39">
        <v>59580000</v>
      </c>
      <c r="E4672" s="39">
        <v>62400000</v>
      </c>
      <c r="F4672" s="39">
        <v>64800000</v>
      </c>
      <c r="G4672" s="39">
        <v>64800000</v>
      </c>
      <c r="H4672" s="39">
        <v>64800000</v>
      </c>
      <c r="I4672" s="39">
        <v>64800000</v>
      </c>
      <c r="J4672" s="39">
        <v>64800000</v>
      </c>
      <c r="K4672" s="39">
        <v>64200000</v>
      </c>
      <c r="L4672" s="39">
        <v>64200000</v>
      </c>
      <c r="M4672" s="39">
        <v>63600000</v>
      </c>
      <c r="N4672" s="39">
        <v>63000000</v>
      </c>
      <c r="O4672" s="39">
        <v>63000000</v>
      </c>
      <c r="P4672" s="39">
        <v>63000000</v>
      </c>
      <c r="Q4672" s="39">
        <v>63000000</v>
      </c>
      <c r="R4672" s="39">
        <v>63000000</v>
      </c>
      <c r="S4672" s="39">
        <v>63000000</v>
      </c>
      <c r="T4672" s="39">
        <v>63000000</v>
      </c>
      <c r="U4672" s="39">
        <v>63000000</v>
      </c>
      <c r="V4672" s="39">
        <v>63000000</v>
      </c>
      <c r="W4672" s="39">
        <v>63000000</v>
      </c>
      <c r="X4672" s="39">
        <v>63000000</v>
      </c>
      <c r="Y4672" s="39">
        <v>63000000</v>
      </c>
      <c r="Z4672" s="39">
        <v>63000000</v>
      </c>
      <c r="AA4672" s="39">
        <v>63600000</v>
      </c>
      <c r="AB4672" s="39">
        <v>63600000</v>
      </c>
      <c r="AC4672" s="39">
        <v>64200000</v>
      </c>
      <c r="AD4672" s="39">
        <v>64200000</v>
      </c>
      <c r="AE4672" s="39">
        <v>64800000</v>
      </c>
      <c r="AF4672" s="39">
        <v>64800000</v>
      </c>
      <c r="AG4672" s="39">
        <v>65400000</v>
      </c>
      <c r="AH4672" s="39">
        <v>66000000</v>
      </c>
    </row>
    <row r="4673" spans="1:34">
      <c r="A4673" t="s">
        <v>5218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219</v>
      </c>
      <c r="B4674" t="s">
        <v>50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220</v>
      </c>
      <c r="B4675" t="s">
        <v>50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221</v>
      </c>
      <c r="B4676" t="s">
        <v>50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222</v>
      </c>
      <c r="B4677" t="s">
        <v>50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223</v>
      </c>
      <c r="B4678" t="s">
        <v>50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224</v>
      </c>
      <c r="B4679" t="s">
        <v>50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225</v>
      </c>
      <c r="B4680" t="s">
        <v>50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226</v>
      </c>
      <c r="B4681" t="s">
        <v>50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227</v>
      </c>
      <c r="B4682" t="s">
        <v>50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228</v>
      </c>
      <c r="B4683" t="s">
        <v>50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229</v>
      </c>
      <c r="B4684" t="s">
        <v>50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230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231</v>
      </c>
      <c r="B4686" t="s">
        <v>50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232</v>
      </c>
      <c r="B4687" t="s">
        <v>50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90</v>
      </c>
      <c r="AH4687" s="39">
        <v>1011990</v>
      </c>
    </row>
    <row r="4688" spans="1:34">
      <c r="A4688" t="s">
        <v>5233</v>
      </c>
      <c r="B4688" t="s">
        <v>50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234</v>
      </c>
      <c r="B4689" t="s">
        <v>50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235</v>
      </c>
      <c r="B4690" t="s">
        <v>50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236</v>
      </c>
      <c r="B4691" t="s">
        <v>504</v>
      </c>
      <c r="C4691" s="39">
        <v>1094480</v>
      </c>
      <c r="D4691" s="39">
        <v>1016300</v>
      </c>
      <c r="E4691" s="39">
        <v>1068420</v>
      </c>
      <c r="F4691" s="39">
        <v>110159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9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237</v>
      </c>
      <c r="B4692" t="s">
        <v>50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238</v>
      </c>
      <c r="B4693" t="s">
        <v>50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239</v>
      </c>
      <c r="B4694" t="s">
        <v>50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240</v>
      </c>
      <c r="B4695" t="s">
        <v>50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241</v>
      </c>
      <c r="B4696" t="s">
        <v>50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242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243</v>
      </c>
      <c r="B4698" t="s">
        <v>50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244</v>
      </c>
      <c r="B4699" t="s">
        <v>504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>
      <c r="A4700" t="s">
        <v>5245</v>
      </c>
      <c r="B4700" t="s">
        <v>50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246</v>
      </c>
      <c r="B4701" t="s">
        <v>50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247</v>
      </c>
      <c r="B4702" t="s">
        <v>50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248</v>
      </c>
      <c r="B4703" t="s">
        <v>504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>
      <c r="A4704" t="s">
        <v>5249</v>
      </c>
      <c r="B4704" t="s">
        <v>50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250</v>
      </c>
      <c r="B4705" t="s">
        <v>50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251</v>
      </c>
      <c r="B4706" t="s">
        <v>50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252</v>
      </c>
      <c r="B4707" t="s">
        <v>50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253</v>
      </c>
      <c r="B4708" t="s">
        <v>50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254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255</v>
      </c>
      <c r="B4710" t="s">
        <v>50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256</v>
      </c>
      <c r="B4711" t="s">
        <v>50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257</v>
      </c>
      <c r="B4712" t="s">
        <v>50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258</v>
      </c>
      <c r="B4713" t="s">
        <v>50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259</v>
      </c>
      <c r="B4714" t="s">
        <v>50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260</v>
      </c>
      <c r="B4715" t="s">
        <v>50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261</v>
      </c>
      <c r="B4716" t="s">
        <v>50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262</v>
      </c>
      <c r="B4717" t="s">
        <v>50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263</v>
      </c>
      <c r="B4718" t="s">
        <v>50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264</v>
      </c>
      <c r="B4719" t="s">
        <v>50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265</v>
      </c>
      <c r="B4720" t="s">
        <v>50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266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267</v>
      </c>
      <c r="B4722" t="s">
        <v>50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268</v>
      </c>
      <c r="B4723" t="s">
        <v>504</v>
      </c>
      <c r="C4723" s="39">
        <v>2122190</v>
      </c>
      <c r="D4723" s="39">
        <v>197061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90</v>
      </c>
      <c r="M4723" s="39">
        <v>2100840</v>
      </c>
      <c r="N4723" s="39">
        <v>208163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70</v>
      </c>
      <c r="Z4723" s="39">
        <v>2094440</v>
      </c>
      <c r="AA4723" s="39">
        <v>2100840</v>
      </c>
      <c r="AB4723" s="39">
        <v>2107250</v>
      </c>
      <c r="AC4723" s="39">
        <v>211579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269</v>
      </c>
      <c r="B4724" t="s">
        <v>50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270</v>
      </c>
      <c r="B4725" t="s">
        <v>50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271</v>
      </c>
      <c r="B4726" t="s">
        <v>50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272</v>
      </c>
      <c r="B4727" t="s">
        <v>50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273</v>
      </c>
      <c r="B4728" t="s">
        <v>50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274</v>
      </c>
      <c r="B4729" t="s">
        <v>50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275</v>
      </c>
      <c r="B4730" t="s">
        <v>50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276</v>
      </c>
      <c r="B4731" t="s">
        <v>50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277</v>
      </c>
      <c r="B4732" t="s">
        <v>50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278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279</v>
      </c>
      <c r="B4734" t="s">
        <v>504</v>
      </c>
      <c r="C4734" s="39">
        <v>257387000000</v>
      </c>
      <c r="D4734" s="39">
        <v>239378000000</v>
      </c>
      <c r="E4734" s="39">
        <v>251384000000</v>
      </c>
      <c r="F4734" s="39">
        <v>258888000000</v>
      </c>
      <c r="G4734" s="39">
        <v>261139000000</v>
      </c>
      <c r="H4734" s="39">
        <v>261139000000</v>
      </c>
      <c r="I4734" s="39">
        <v>260389000000</v>
      </c>
      <c r="J4734" s="39">
        <v>259638000000</v>
      </c>
      <c r="K4734" s="39">
        <v>258138000000</v>
      </c>
      <c r="L4734" s="39">
        <v>256637000000</v>
      </c>
      <c r="M4734" s="39">
        <v>254386000000</v>
      </c>
      <c r="N4734" s="39">
        <v>252885000000</v>
      </c>
      <c r="O4734" s="39">
        <v>252134000000</v>
      </c>
      <c r="P4734" s="39">
        <v>252134000000</v>
      </c>
      <c r="Q4734" s="39">
        <v>252134000000</v>
      </c>
      <c r="R4734" s="39">
        <v>252134000000</v>
      </c>
      <c r="S4734" s="39">
        <v>252134000000</v>
      </c>
      <c r="T4734" s="39">
        <v>252134000000</v>
      </c>
      <c r="U4734" s="39">
        <v>252134000000</v>
      </c>
      <c r="V4734" s="39">
        <v>252134000000</v>
      </c>
      <c r="W4734" s="39">
        <v>252885000000</v>
      </c>
      <c r="X4734" s="39">
        <v>252885000000</v>
      </c>
      <c r="Y4734" s="39">
        <v>253635000000</v>
      </c>
      <c r="Z4734" s="39">
        <v>253635000000</v>
      </c>
      <c r="AA4734" s="39">
        <v>254386000000</v>
      </c>
      <c r="AB4734" s="39">
        <v>255886000000</v>
      </c>
      <c r="AC4734" s="39">
        <v>256637000000</v>
      </c>
      <c r="AD4734" s="39">
        <v>258138000000</v>
      </c>
      <c r="AE4734" s="39">
        <v>258888000000</v>
      </c>
      <c r="AF4734" s="39">
        <v>260389000000</v>
      </c>
      <c r="AG4734" s="39">
        <v>262640000000</v>
      </c>
      <c r="AH4734" s="39">
        <v>264141000000</v>
      </c>
    </row>
    <row r="4735" spans="1:34">
      <c r="A4735" t="s">
        <v>5280</v>
      </c>
      <c r="B4735" t="s">
        <v>504</v>
      </c>
      <c r="C4735" s="39">
        <v>7323050</v>
      </c>
      <c r="D4735" s="39">
        <v>6810650</v>
      </c>
      <c r="E4735" s="39">
        <v>7152250</v>
      </c>
      <c r="F4735" s="39">
        <v>7365750</v>
      </c>
      <c r="G4735" s="39">
        <v>7429800</v>
      </c>
      <c r="H4735" s="39">
        <v>7429800</v>
      </c>
      <c r="I4735" s="39">
        <v>7408450</v>
      </c>
      <c r="J4735" s="39">
        <v>7387100</v>
      </c>
      <c r="K4735" s="39">
        <v>7344400</v>
      </c>
      <c r="L4735" s="39">
        <v>7301700</v>
      </c>
      <c r="M4735" s="39">
        <v>7237650</v>
      </c>
      <c r="N4735" s="39">
        <v>7194950</v>
      </c>
      <c r="O4735" s="39">
        <v>7173600</v>
      </c>
      <c r="P4735" s="39">
        <v>7173600</v>
      </c>
      <c r="Q4735" s="39">
        <v>7173600</v>
      </c>
      <c r="R4735" s="39">
        <v>7173600</v>
      </c>
      <c r="S4735" s="39">
        <v>7173600</v>
      </c>
      <c r="T4735" s="39">
        <v>7173600</v>
      </c>
      <c r="U4735" s="39">
        <v>7173600</v>
      </c>
      <c r="V4735" s="39">
        <v>7173600</v>
      </c>
      <c r="W4735" s="39">
        <v>7194950</v>
      </c>
      <c r="X4735" s="39">
        <v>7194950</v>
      </c>
      <c r="Y4735" s="39">
        <v>7216300</v>
      </c>
      <c r="Z4735" s="39">
        <v>7216300</v>
      </c>
      <c r="AA4735" s="39">
        <v>7237650</v>
      </c>
      <c r="AB4735" s="39">
        <v>7280350</v>
      </c>
      <c r="AC4735" s="39">
        <v>7301700</v>
      </c>
      <c r="AD4735" s="39">
        <v>7344400</v>
      </c>
      <c r="AE4735" s="39">
        <v>7365750</v>
      </c>
      <c r="AF4735" s="39">
        <v>7408450</v>
      </c>
      <c r="AG4735" s="39">
        <v>7472500</v>
      </c>
      <c r="AH4735" s="39">
        <v>7515200</v>
      </c>
    </row>
    <row r="4736" spans="1:34">
      <c r="A4736" t="s">
        <v>5281</v>
      </c>
      <c r="B4736" t="s">
        <v>504</v>
      </c>
      <c r="C4736" s="39">
        <v>33819800</v>
      </c>
      <c r="D4736" s="39">
        <v>31453400</v>
      </c>
      <c r="E4736" s="39">
        <v>33031000</v>
      </c>
      <c r="F4736" s="39">
        <v>34017000</v>
      </c>
      <c r="G4736" s="39">
        <v>34312800</v>
      </c>
      <c r="H4736" s="39">
        <v>34312800</v>
      </c>
      <c r="I4736" s="39">
        <v>34214200</v>
      </c>
      <c r="J4736" s="39">
        <v>34115600</v>
      </c>
      <c r="K4736" s="39">
        <v>33918400</v>
      </c>
      <c r="L4736" s="39">
        <v>33721200</v>
      </c>
      <c r="M4736" s="39">
        <v>33425400</v>
      </c>
      <c r="N4736" s="39">
        <v>33228200</v>
      </c>
      <c r="O4736" s="39">
        <v>33129600</v>
      </c>
      <c r="P4736" s="39">
        <v>33129600</v>
      </c>
      <c r="Q4736" s="39">
        <v>33129600</v>
      </c>
      <c r="R4736" s="39">
        <v>33129600</v>
      </c>
      <c r="S4736" s="39">
        <v>33129600</v>
      </c>
      <c r="T4736" s="39">
        <v>33129600</v>
      </c>
      <c r="U4736" s="39">
        <v>33129600</v>
      </c>
      <c r="V4736" s="39">
        <v>33129600</v>
      </c>
      <c r="W4736" s="39">
        <v>33228200</v>
      </c>
      <c r="X4736" s="39">
        <v>33228200</v>
      </c>
      <c r="Y4736" s="39">
        <v>33326800</v>
      </c>
      <c r="Z4736" s="39">
        <v>33326800</v>
      </c>
      <c r="AA4736" s="39">
        <v>33425400</v>
      </c>
      <c r="AB4736" s="39">
        <v>33622600</v>
      </c>
      <c r="AC4736" s="39">
        <v>33721200</v>
      </c>
      <c r="AD4736" s="39">
        <v>33918400</v>
      </c>
      <c r="AE4736" s="39">
        <v>34017000</v>
      </c>
      <c r="AF4736" s="39">
        <v>34214200</v>
      </c>
      <c r="AG4736" s="39">
        <v>34510000</v>
      </c>
      <c r="AH4736" s="39">
        <v>34707200</v>
      </c>
    </row>
    <row r="4737" spans="1:34">
      <c r="A4737" t="s">
        <v>5282</v>
      </c>
      <c r="B4737" t="s">
        <v>504</v>
      </c>
      <c r="C4737" s="39">
        <v>115749000</v>
      </c>
      <c r="D4737" s="39">
        <v>107650000</v>
      </c>
      <c r="E4737" s="39">
        <v>113049000</v>
      </c>
      <c r="F4737" s="39">
        <v>116424000</v>
      </c>
      <c r="G4737" s="39">
        <v>117436000</v>
      </c>
      <c r="H4737" s="39">
        <v>117436000</v>
      </c>
      <c r="I4737" s="39">
        <v>117099000</v>
      </c>
      <c r="J4737" s="39">
        <v>116761000</v>
      </c>
      <c r="K4737" s="39">
        <v>116086000</v>
      </c>
      <c r="L4737" s="39">
        <v>115411000</v>
      </c>
      <c r="M4737" s="39">
        <v>114399000</v>
      </c>
      <c r="N4737" s="39">
        <v>113724000</v>
      </c>
      <c r="O4737" s="39">
        <v>113387000</v>
      </c>
      <c r="P4737" s="39">
        <v>113387000</v>
      </c>
      <c r="Q4737" s="39">
        <v>113387000</v>
      </c>
      <c r="R4737" s="39">
        <v>113387000</v>
      </c>
      <c r="S4737" s="39">
        <v>113387000</v>
      </c>
      <c r="T4737" s="39">
        <v>113387000</v>
      </c>
      <c r="U4737" s="39">
        <v>113387000</v>
      </c>
      <c r="V4737" s="39">
        <v>113387000</v>
      </c>
      <c r="W4737" s="39">
        <v>113724000</v>
      </c>
      <c r="X4737" s="39">
        <v>113724000</v>
      </c>
      <c r="Y4737" s="39">
        <v>114061000</v>
      </c>
      <c r="Z4737" s="39">
        <v>114061000</v>
      </c>
      <c r="AA4737" s="39">
        <v>114399000</v>
      </c>
      <c r="AB4737" s="39">
        <v>115074000</v>
      </c>
      <c r="AC4737" s="39">
        <v>115411000</v>
      </c>
      <c r="AD4737" s="39">
        <v>116086000</v>
      </c>
      <c r="AE4737" s="39">
        <v>116424000</v>
      </c>
      <c r="AF4737" s="39">
        <v>117099000</v>
      </c>
      <c r="AG4737" s="39">
        <v>118111000</v>
      </c>
      <c r="AH4737" s="39">
        <v>118786000</v>
      </c>
    </row>
    <row r="4738" spans="1:34">
      <c r="A4738" t="s">
        <v>5283</v>
      </c>
      <c r="B4738" t="s">
        <v>504</v>
      </c>
      <c r="C4738" s="39">
        <v>9137520</v>
      </c>
      <c r="D4738" s="39">
        <v>8498160</v>
      </c>
      <c r="E4738" s="39">
        <v>8924400</v>
      </c>
      <c r="F4738" s="39">
        <v>9190800</v>
      </c>
      <c r="G4738" s="39">
        <v>9270720</v>
      </c>
      <c r="H4738" s="39">
        <v>9270720</v>
      </c>
      <c r="I4738" s="39">
        <v>9244080</v>
      </c>
      <c r="J4738" s="39">
        <v>9217440</v>
      </c>
      <c r="K4738" s="39">
        <v>9164160</v>
      </c>
      <c r="L4738" s="39">
        <v>9110880</v>
      </c>
      <c r="M4738" s="39">
        <v>9030960</v>
      </c>
      <c r="N4738" s="39">
        <v>8977680</v>
      </c>
      <c r="O4738" s="39">
        <v>8951040</v>
      </c>
      <c r="P4738" s="39">
        <v>8951040</v>
      </c>
      <c r="Q4738" s="39">
        <v>8951040</v>
      </c>
      <c r="R4738" s="39">
        <v>8951040</v>
      </c>
      <c r="S4738" s="39">
        <v>8951040</v>
      </c>
      <c r="T4738" s="39">
        <v>8951040</v>
      </c>
      <c r="U4738" s="39">
        <v>8951040</v>
      </c>
      <c r="V4738" s="39">
        <v>8951040</v>
      </c>
      <c r="W4738" s="39">
        <v>8977680</v>
      </c>
      <c r="X4738" s="39">
        <v>8977680</v>
      </c>
      <c r="Y4738" s="39">
        <v>9004320</v>
      </c>
      <c r="Z4738" s="39">
        <v>9004320</v>
      </c>
      <c r="AA4738" s="39">
        <v>9030960</v>
      </c>
      <c r="AB4738" s="39">
        <v>9084240</v>
      </c>
      <c r="AC4738" s="39">
        <v>9110880</v>
      </c>
      <c r="AD4738" s="39">
        <v>9164160</v>
      </c>
      <c r="AE4738" s="39">
        <v>9190800</v>
      </c>
      <c r="AF4738" s="39">
        <v>9244080</v>
      </c>
      <c r="AG4738" s="39">
        <v>9324000</v>
      </c>
      <c r="AH4738" s="39">
        <v>9377280</v>
      </c>
    </row>
    <row r="4739" spans="1:34">
      <c r="A4739" t="s">
        <v>5284</v>
      </c>
      <c r="B4739" t="s">
        <v>504</v>
      </c>
      <c r="C4739" s="39">
        <v>8125670</v>
      </c>
      <c r="D4739" s="39">
        <v>7557110</v>
      </c>
      <c r="E4739" s="39">
        <v>7936150</v>
      </c>
      <c r="F4739" s="39">
        <v>8173050</v>
      </c>
      <c r="G4739" s="39">
        <v>8244120</v>
      </c>
      <c r="H4739" s="39">
        <v>8244120</v>
      </c>
      <c r="I4739" s="39">
        <v>8220430</v>
      </c>
      <c r="J4739" s="39">
        <v>8196740</v>
      </c>
      <c r="K4739" s="39">
        <v>8149360</v>
      </c>
      <c r="L4739" s="39">
        <v>8101980</v>
      </c>
      <c r="M4739" s="39">
        <v>8030910</v>
      </c>
      <c r="N4739" s="39">
        <v>7983530</v>
      </c>
      <c r="O4739" s="39">
        <v>7959840</v>
      </c>
      <c r="P4739" s="39">
        <v>7959840</v>
      </c>
      <c r="Q4739" s="39">
        <v>7959840</v>
      </c>
      <c r="R4739" s="39">
        <v>7959840</v>
      </c>
      <c r="S4739" s="39">
        <v>7959840</v>
      </c>
      <c r="T4739" s="39">
        <v>7959840</v>
      </c>
      <c r="U4739" s="39">
        <v>7959840</v>
      </c>
      <c r="V4739" s="39">
        <v>7959840</v>
      </c>
      <c r="W4739" s="39">
        <v>7983530</v>
      </c>
      <c r="X4739" s="39">
        <v>7983530</v>
      </c>
      <c r="Y4739" s="39">
        <v>8007220</v>
      </c>
      <c r="Z4739" s="39">
        <v>8007220</v>
      </c>
      <c r="AA4739" s="39">
        <v>8030910</v>
      </c>
      <c r="AB4739" s="39">
        <v>8078290</v>
      </c>
      <c r="AC4739" s="39">
        <v>8101980</v>
      </c>
      <c r="AD4739" s="39">
        <v>8149360</v>
      </c>
      <c r="AE4739" s="39">
        <v>8173050</v>
      </c>
      <c r="AF4739" s="39">
        <v>8220430</v>
      </c>
      <c r="AG4739" s="39">
        <v>8291500</v>
      </c>
      <c r="AH4739" s="39">
        <v>8338880</v>
      </c>
    </row>
    <row r="4740" spans="1:34">
      <c r="A4740" t="s">
        <v>5285</v>
      </c>
      <c r="B4740" t="s">
        <v>504</v>
      </c>
      <c r="C4740" s="39">
        <v>24606800</v>
      </c>
      <c r="D4740" s="39">
        <v>22885100</v>
      </c>
      <c r="E4740" s="39">
        <v>24032900</v>
      </c>
      <c r="F4740" s="39">
        <v>24750300</v>
      </c>
      <c r="G4740" s="39">
        <v>24965500</v>
      </c>
      <c r="H4740" s="39">
        <v>24965500</v>
      </c>
      <c r="I4740" s="39">
        <v>24893800</v>
      </c>
      <c r="J4740" s="39">
        <v>24822000</v>
      </c>
      <c r="K4740" s="39">
        <v>24678600</v>
      </c>
      <c r="L4740" s="39">
        <v>24535100</v>
      </c>
      <c r="M4740" s="39">
        <v>24319900</v>
      </c>
      <c r="N4740" s="39">
        <v>24176400</v>
      </c>
      <c r="O4740" s="39">
        <v>24104600</v>
      </c>
      <c r="P4740" s="39">
        <v>24104600</v>
      </c>
      <c r="Q4740" s="39">
        <v>24104600</v>
      </c>
      <c r="R4740" s="39">
        <v>24104600</v>
      </c>
      <c r="S4740" s="39">
        <v>24104600</v>
      </c>
      <c r="T4740" s="39">
        <v>24104600</v>
      </c>
      <c r="U4740" s="39">
        <v>24104600</v>
      </c>
      <c r="V4740" s="39">
        <v>24104600</v>
      </c>
      <c r="W4740" s="39">
        <v>24176400</v>
      </c>
      <c r="X4740" s="39">
        <v>24176400</v>
      </c>
      <c r="Y4740" s="39">
        <v>24248100</v>
      </c>
      <c r="Z4740" s="39">
        <v>24248100</v>
      </c>
      <c r="AA4740" s="39">
        <v>24319900</v>
      </c>
      <c r="AB4740" s="39">
        <v>24463300</v>
      </c>
      <c r="AC4740" s="39">
        <v>24535100</v>
      </c>
      <c r="AD4740" s="39">
        <v>24678600</v>
      </c>
      <c r="AE4740" s="39">
        <v>24750300</v>
      </c>
      <c r="AF4740" s="39">
        <v>24893800</v>
      </c>
      <c r="AG4740" s="39">
        <v>25109000</v>
      </c>
      <c r="AH4740" s="39">
        <v>25252500</v>
      </c>
    </row>
    <row r="4741" spans="1:34">
      <c r="A4741" t="s">
        <v>5286</v>
      </c>
      <c r="B4741" t="s">
        <v>504</v>
      </c>
      <c r="C4741" s="39">
        <v>1900220</v>
      </c>
      <c r="D4741" s="39">
        <v>1767260</v>
      </c>
      <c r="E4741" s="39">
        <v>1855900</v>
      </c>
      <c r="F4741" s="39">
        <v>1911300</v>
      </c>
      <c r="G4741" s="39">
        <v>1927920</v>
      </c>
      <c r="H4741" s="39">
        <v>1927920</v>
      </c>
      <c r="I4741" s="39">
        <v>1922380</v>
      </c>
      <c r="J4741" s="39">
        <v>1916840</v>
      </c>
      <c r="K4741" s="39">
        <v>1905760</v>
      </c>
      <c r="L4741" s="39">
        <v>1894680</v>
      </c>
      <c r="M4741" s="39">
        <v>1878060</v>
      </c>
      <c r="N4741" s="39">
        <v>1866980</v>
      </c>
      <c r="O4741" s="39">
        <v>1861440</v>
      </c>
      <c r="P4741" s="39">
        <v>1861440</v>
      </c>
      <c r="Q4741" s="39">
        <v>1861440</v>
      </c>
      <c r="R4741" s="39">
        <v>1861440</v>
      </c>
      <c r="S4741" s="39">
        <v>1861440</v>
      </c>
      <c r="T4741" s="39">
        <v>1861440</v>
      </c>
      <c r="U4741" s="39">
        <v>1861440</v>
      </c>
      <c r="V4741" s="39">
        <v>1861440</v>
      </c>
      <c r="W4741" s="39">
        <v>1866980</v>
      </c>
      <c r="X4741" s="39">
        <v>1866980</v>
      </c>
      <c r="Y4741" s="39">
        <v>1872520</v>
      </c>
      <c r="Z4741" s="39">
        <v>1872520</v>
      </c>
      <c r="AA4741" s="39">
        <v>1878060</v>
      </c>
      <c r="AB4741" s="39">
        <v>1889140</v>
      </c>
      <c r="AC4741" s="39">
        <v>1894680</v>
      </c>
      <c r="AD4741" s="39">
        <v>1905760</v>
      </c>
      <c r="AE4741" s="39">
        <v>1911300</v>
      </c>
      <c r="AF4741" s="39">
        <v>1922380</v>
      </c>
      <c r="AG4741" s="39">
        <v>1939000</v>
      </c>
      <c r="AH4741" s="39">
        <v>1950080</v>
      </c>
    </row>
    <row r="4742" spans="1:34">
      <c r="A4742" t="s">
        <v>5287</v>
      </c>
      <c r="B4742" t="s">
        <v>504</v>
      </c>
      <c r="C4742" s="39">
        <v>1622390</v>
      </c>
      <c r="D4742" s="39">
        <v>1508870</v>
      </c>
      <c r="E4742" s="39">
        <v>1584550</v>
      </c>
      <c r="F4742" s="39">
        <v>1631850</v>
      </c>
      <c r="G4742" s="39">
        <v>1646040</v>
      </c>
      <c r="H4742" s="39">
        <v>1646040</v>
      </c>
      <c r="I4742" s="39">
        <v>1641310</v>
      </c>
      <c r="J4742" s="39">
        <v>1636580</v>
      </c>
      <c r="K4742" s="39">
        <v>1627120</v>
      </c>
      <c r="L4742" s="39">
        <v>1617660</v>
      </c>
      <c r="M4742" s="39">
        <v>1603470</v>
      </c>
      <c r="N4742" s="39">
        <v>1594010</v>
      </c>
      <c r="O4742" s="39">
        <v>1589280</v>
      </c>
      <c r="P4742" s="39">
        <v>1589280</v>
      </c>
      <c r="Q4742" s="39">
        <v>1589280</v>
      </c>
      <c r="R4742" s="39">
        <v>1589280</v>
      </c>
      <c r="S4742" s="39">
        <v>1589280</v>
      </c>
      <c r="T4742" s="39">
        <v>1589280</v>
      </c>
      <c r="U4742" s="39">
        <v>1589280</v>
      </c>
      <c r="V4742" s="39">
        <v>1589280</v>
      </c>
      <c r="W4742" s="39">
        <v>1594010</v>
      </c>
      <c r="X4742" s="39">
        <v>1594010</v>
      </c>
      <c r="Y4742" s="39">
        <v>1598740</v>
      </c>
      <c r="Z4742" s="39">
        <v>1598740</v>
      </c>
      <c r="AA4742" s="39">
        <v>1603470</v>
      </c>
      <c r="AB4742" s="39">
        <v>1612930</v>
      </c>
      <c r="AC4742" s="39">
        <v>1617660</v>
      </c>
      <c r="AD4742" s="39">
        <v>1627120</v>
      </c>
      <c r="AE4742" s="39">
        <v>1631850</v>
      </c>
      <c r="AF4742" s="39">
        <v>1641310</v>
      </c>
      <c r="AG4742" s="39">
        <v>1655500</v>
      </c>
      <c r="AH4742" s="39">
        <v>1664960</v>
      </c>
    </row>
    <row r="4743" spans="1:34">
      <c r="A4743" t="s">
        <v>5288</v>
      </c>
      <c r="B4743" t="s">
        <v>504</v>
      </c>
      <c r="C4743" s="39">
        <v>10290000</v>
      </c>
      <c r="D4743" s="39">
        <v>9570000</v>
      </c>
      <c r="E4743" s="39">
        <v>10050000</v>
      </c>
      <c r="F4743" s="39">
        <v>10350000</v>
      </c>
      <c r="G4743" s="39">
        <v>10440000</v>
      </c>
      <c r="H4743" s="39">
        <v>10440000</v>
      </c>
      <c r="I4743" s="39">
        <v>10410000</v>
      </c>
      <c r="J4743" s="39">
        <v>10380000</v>
      </c>
      <c r="K4743" s="39">
        <v>10320000</v>
      </c>
      <c r="L4743" s="39">
        <v>10260000</v>
      </c>
      <c r="M4743" s="39">
        <v>10170000</v>
      </c>
      <c r="N4743" s="39">
        <v>10110000</v>
      </c>
      <c r="O4743" s="39">
        <v>10080000</v>
      </c>
      <c r="P4743" s="39">
        <v>10080000</v>
      </c>
      <c r="Q4743" s="39">
        <v>10080000</v>
      </c>
      <c r="R4743" s="39">
        <v>10080000</v>
      </c>
      <c r="S4743" s="39">
        <v>10080000</v>
      </c>
      <c r="T4743" s="39">
        <v>10080000</v>
      </c>
      <c r="U4743" s="39">
        <v>10080000</v>
      </c>
      <c r="V4743" s="39">
        <v>10080000</v>
      </c>
      <c r="W4743" s="39">
        <v>10110000</v>
      </c>
      <c r="X4743" s="39">
        <v>10110000</v>
      </c>
      <c r="Y4743" s="39">
        <v>10140000</v>
      </c>
      <c r="Z4743" s="39">
        <v>10140000</v>
      </c>
      <c r="AA4743" s="39">
        <v>10170000</v>
      </c>
      <c r="AB4743" s="39">
        <v>10230000</v>
      </c>
      <c r="AC4743" s="39">
        <v>10260000</v>
      </c>
      <c r="AD4743" s="39">
        <v>10320000</v>
      </c>
      <c r="AE4743" s="39">
        <v>10350000</v>
      </c>
      <c r="AF4743" s="39">
        <v>10410000</v>
      </c>
      <c r="AG4743" s="39">
        <v>10500000</v>
      </c>
      <c r="AH4743" s="39">
        <v>10560000</v>
      </c>
    </row>
    <row r="4744" spans="1:34">
      <c r="A4744" t="s">
        <v>5289</v>
      </c>
      <c r="B4744" t="s">
        <v>504</v>
      </c>
      <c r="C4744" s="39">
        <v>2058000</v>
      </c>
      <c r="D4744" s="39">
        <v>1914000</v>
      </c>
      <c r="E4744" s="39">
        <v>2010000</v>
      </c>
      <c r="F4744" s="39">
        <v>2070000</v>
      </c>
      <c r="G4744" s="39">
        <v>2088000</v>
      </c>
      <c r="H4744" s="39">
        <v>2088000</v>
      </c>
      <c r="I4744" s="39">
        <v>2082000</v>
      </c>
      <c r="J4744" s="39">
        <v>2076000</v>
      </c>
      <c r="K4744" s="39">
        <v>2064000</v>
      </c>
      <c r="L4744" s="39">
        <v>2052000</v>
      </c>
      <c r="M4744" s="39">
        <v>2034000</v>
      </c>
      <c r="N4744" s="39">
        <v>2022000</v>
      </c>
      <c r="O4744" s="39">
        <v>2016000</v>
      </c>
      <c r="P4744" s="39">
        <v>2016000</v>
      </c>
      <c r="Q4744" s="39">
        <v>2016000</v>
      </c>
      <c r="R4744" s="39">
        <v>2016000</v>
      </c>
      <c r="S4744" s="39">
        <v>2016000</v>
      </c>
      <c r="T4744" s="39">
        <v>2016000</v>
      </c>
      <c r="U4744" s="39">
        <v>2016000</v>
      </c>
      <c r="V4744" s="39">
        <v>2016000</v>
      </c>
      <c r="W4744" s="39">
        <v>2022000</v>
      </c>
      <c r="X4744" s="39">
        <v>2022000</v>
      </c>
      <c r="Y4744" s="39">
        <v>2028000</v>
      </c>
      <c r="Z4744" s="39">
        <v>2028000</v>
      </c>
      <c r="AA4744" s="39">
        <v>2034000</v>
      </c>
      <c r="AB4744" s="39">
        <v>2046000</v>
      </c>
      <c r="AC4744" s="39">
        <v>2052000</v>
      </c>
      <c r="AD4744" s="39">
        <v>2064000</v>
      </c>
      <c r="AE4744" s="39">
        <v>2070000</v>
      </c>
      <c r="AF4744" s="39">
        <v>2082000</v>
      </c>
      <c r="AG4744" s="39">
        <v>2100000</v>
      </c>
      <c r="AH4744" s="39">
        <v>2112000</v>
      </c>
    </row>
    <row r="4745" spans="1:34">
      <c r="A4745" t="s">
        <v>5290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291</v>
      </c>
      <c r="B4746" t="s">
        <v>50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292</v>
      </c>
      <c r="B4747" t="s">
        <v>50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5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50</v>
      </c>
      <c r="R4747" s="39">
        <v>1295950</v>
      </c>
      <c r="S4747" s="39">
        <v>1295950</v>
      </c>
      <c r="T4747" s="39">
        <v>1298080</v>
      </c>
      <c r="U4747" s="39">
        <v>1295950</v>
      </c>
      <c r="V4747" s="39">
        <v>1298080</v>
      </c>
      <c r="W4747" s="39">
        <v>1300220</v>
      </c>
      <c r="X4747" s="39">
        <v>1300220</v>
      </c>
      <c r="Y4747" s="39">
        <v>1304490</v>
      </c>
      <c r="Z4747" s="39">
        <v>1306620</v>
      </c>
      <c r="AA4747" s="39">
        <v>1310890</v>
      </c>
      <c r="AB4747" s="39">
        <v>1315160</v>
      </c>
      <c r="AC4747" s="39">
        <v>132157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293</v>
      </c>
      <c r="B4748" t="s">
        <v>50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294</v>
      </c>
      <c r="B4749" t="s">
        <v>50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3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295</v>
      </c>
      <c r="B4750" t="s">
        <v>50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296</v>
      </c>
      <c r="B4751" t="s">
        <v>504</v>
      </c>
      <c r="C4751" s="39">
        <v>1468780</v>
      </c>
      <c r="D4751" s="39">
        <v>1364540</v>
      </c>
      <c r="E4751" s="39">
        <v>143325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3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297</v>
      </c>
      <c r="B4752" t="s">
        <v>50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298</v>
      </c>
      <c r="B4753" t="s">
        <v>50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299</v>
      </c>
      <c r="B4754" t="s">
        <v>50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300</v>
      </c>
      <c r="B4755" t="s">
        <v>50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301</v>
      </c>
      <c r="B4756" t="s">
        <v>50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302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303</v>
      </c>
      <c r="B4758" t="s">
        <v>50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304</v>
      </c>
      <c r="B4759" t="s">
        <v>50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305</v>
      </c>
      <c r="B4760" t="s">
        <v>50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306</v>
      </c>
      <c r="B4761" t="s">
        <v>50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307</v>
      </c>
      <c r="B4762" t="s">
        <v>50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308</v>
      </c>
      <c r="B4763" t="s">
        <v>50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309</v>
      </c>
      <c r="B4764" t="s">
        <v>50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310</v>
      </c>
      <c r="B4765" t="s">
        <v>50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311</v>
      </c>
      <c r="B4766" t="s">
        <v>50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312</v>
      </c>
      <c r="B4767" t="s">
        <v>50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313</v>
      </c>
      <c r="B4768" t="s">
        <v>50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314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315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316</v>
      </c>
      <c r="B4771" t="s">
        <v>50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317</v>
      </c>
      <c r="B4772" t="s">
        <v>50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318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319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320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321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322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323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324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325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326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327</v>
      </c>
      <c r="B4782" t="s">
        <v>50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328</v>
      </c>
      <c r="B4783" t="s">
        <v>50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329</v>
      </c>
      <c r="B4784" t="s">
        <v>50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330</v>
      </c>
      <c r="B4785" t="s">
        <v>50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331</v>
      </c>
      <c r="B4786" t="s">
        <v>50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332</v>
      </c>
      <c r="B4787" t="s">
        <v>50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333</v>
      </c>
      <c r="B4788" t="s">
        <v>50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334</v>
      </c>
      <c r="B4789" t="s">
        <v>50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335</v>
      </c>
      <c r="B4790" t="s">
        <v>50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336</v>
      </c>
      <c r="B4791" t="s">
        <v>50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337</v>
      </c>
      <c r="B4792" t="s">
        <v>50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338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339</v>
      </c>
      <c r="B4794" t="s">
        <v>50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340</v>
      </c>
      <c r="B4795" t="s">
        <v>50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341</v>
      </c>
      <c r="B4796" t="s">
        <v>50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342</v>
      </c>
      <c r="B4797" t="s">
        <v>50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343</v>
      </c>
      <c r="B4798" t="s">
        <v>50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344</v>
      </c>
      <c r="B4799" t="s">
        <v>50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70</v>
      </c>
      <c r="P4799" s="39">
        <v>2333470</v>
      </c>
      <c r="Q4799" s="39">
        <v>2331100</v>
      </c>
      <c r="R4799" s="39">
        <v>2331100</v>
      </c>
      <c r="S4799" s="39">
        <v>2331100</v>
      </c>
      <c r="T4799" s="39">
        <v>2333470</v>
      </c>
      <c r="U4799" s="39">
        <v>2331100</v>
      </c>
      <c r="V4799" s="39">
        <v>233347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345</v>
      </c>
      <c r="B4800" t="s">
        <v>50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346</v>
      </c>
      <c r="B4801" t="s">
        <v>50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347</v>
      </c>
      <c r="B4802" t="s">
        <v>50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348</v>
      </c>
      <c r="B4803" t="s">
        <v>50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349</v>
      </c>
      <c r="B4804" t="s">
        <v>50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350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351</v>
      </c>
      <c r="B4806" t="s">
        <v>50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352</v>
      </c>
      <c r="B4807" t="s">
        <v>50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353</v>
      </c>
      <c r="B4808" t="s">
        <v>50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354</v>
      </c>
      <c r="B4809" t="s">
        <v>50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355</v>
      </c>
      <c r="B4810" t="s">
        <v>50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356</v>
      </c>
      <c r="B4811" t="s">
        <v>50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357</v>
      </c>
      <c r="B4812" t="s">
        <v>50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358</v>
      </c>
      <c r="B4813" t="s">
        <v>50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359</v>
      </c>
      <c r="B4814" t="s">
        <v>50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360</v>
      </c>
      <c r="B4815" t="s">
        <v>50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361</v>
      </c>
      <c r="B4816" t="s">
        <v>50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362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363</v>
      </c>
      <c r="B4818" t="s">
        <v>50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364</v>
      </c>
      <c r="B4819" t="s">
        <v>50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365</v>
      </c>
      <c r="B4820" t="s">
        <v>50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366</v>
      </c>
      <c r="B4821" t="s">
        <v>50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367</v>
      </c>
      <c r="B4822" t="s">
        <v>50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368</v>
      </c>
      <c r="B4823" t="s">
        <v>50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369</v>
      </c>
      <c r="B4824" t="s">
        <v>50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370</v>
      </c>
      <c r="B4825" t="s">
        <v>50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371</v>
      </c>
      <c r="B4826" t="s">
        <v>50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372</v>
      </c>
      <c r="B4827" t="s">
        <v>50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373</v>
      </c>
      <c r="B4828" t="s">
        <v>50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374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375</v>
      </c>
      <c r="B4830" t="s">
        <v>50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376</v>
      </c>
      <c r="B4831" t="s">
        <v>50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377</v>
      </c>
      <c r="B4832" t="s">
        <v>50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378</v>
      </c>
      <c r="B4833" t="s">
        <v>50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379</v>
      </c>
      <c r="B4834" t="s">
        <v>50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380</v>
      </c>
      <c r="B4835" t="s">
        <v>50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381</v>
      </c>
      <c r="B4836" t="s">
        <v>50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382</v>
      </c>
      <c r="B4837" t="s">
        <v>50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383</v>
      </c>
      <c r="B4838" t="s">
        <v>50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384</v>
      </c>
      <c r="B4839" t="s">
        <v>50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385</v>
      </c>
      <c r="B4840" t="s">
        <v>50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386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387</v>
      </c>
      <c r="B4842" t="s">
        <v>50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388</v>
      </c>
      <c r="B4843" t="s">
        <v>50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389</v>
      </c>
      <c r="B4844" t="s">
        <v>50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390</v>
      </c>
      <c r="B4845" t="s">
        <v>50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391</v>
      </c>
      <c r="B4846" t="s">
        <v>50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392</v>
      </c>
      <c r="B4847" t="s">
        <v>50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393</v>
      </c>
      <c r="B4848" t="s">
        <v>50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394</v>
      </c>
      <c r="B4849" t="s">
        <v>50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395</v>
      </c>
      <c r="B4850" t="s">
        <v>50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396</v>
      </c>
      <c r="B4851" t="s">
        <v>50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397</v>
      </c>
      <c r="B4852" t="s">
        <v>50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398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399</v>
      </c>
      <c r="B4854" t="s">
        <v>50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400</v>
      </c>
      <c r="B4855" t="s">
        <v>50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401</v>
      </c>
      <c r="B4856" t="s">
        <v>50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402</v>
      </c>
      <c r="B4857" t="s">
        <v>50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403</v>
      </c>
      <c r="B4858" t="s">
        <v>50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404</v>
      </c>
      <c r="B4859" t="s">
        <v>50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405</v>
      </c>
      <c r="B4860" t="s">
        <v>504</v>
      </c>
      <c r="C4860" s="39">
        <v>1822200</v>
      </c>
      <c r="D4860" s="39">
        <v>1685890</v>
      </c>
   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406</v>
      </c>
      <c r="B4861" t="s">
        <v>50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407</v>
      </c>
      <c r="B4862" t="s">
        <v>50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408</v>
      </c>
      <c r="B4863" t="s">
        <v>50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409</v>
      </c>
      <c r="B4864" t="s">
        <v>50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410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411</v>
      </c>
      <c r="B4866" t="s">
        <v>50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412</v>
      </c>
      <c r="B4867" t="s">
        <v>504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>
      <c r="A4868" t="s">
        <v>5413</v>
      </c>
      <c r="B4868" t="s">
        <v>50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414</v>
      </c>
      <c r="B4869" t="s">
        <v>50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415</v>
      </c>
      <c r="B4870" t="s">
        <v>50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416</v>
      </c>
      <c r="B4871" t="s">
        <v>50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>
      <c r="A4872" t="s">
        <v>5417</v>
      </c>
      <c r="B4872" t="s">
        <v>50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418</v>
      </c>
      <c r="B4873" t="s">
        <v>50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419</v>
      </c>
      <c r="B4874" t="s">
        <v>50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420</v>
      </c>
      <c r="B4875" t="s">
        <v>50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421</v>
      </c>
      <c r="B4876" t="s">
        <v>50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422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423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424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425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426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427</v>
      </c>
      <c r="B4882" t="s">
        <v>50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428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429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430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431</v>
      </c>
      <c r="B4886" t="s">
        <v>50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432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433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434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435</v>
      </c>
      <c r="B4890" t="s">
        <v>50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436</v>
      </c>
      <c r="B4891" t="s">
        <v>50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437</v>
      </c>
      <c r="B4892" t="s">
        <v>50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438</v>
      </c>
      <c r="B4893" t="s">
        <v>50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439</v>
      </c>
      <c r="B4894" t="s">
        <v>50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440</v>
      </c>
      <c r="B4895" t="s">
        <v>50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441</v>
      </c>
      <c r="B4896" t="s">
        <v>50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442</v>
      </c>
      <c r="B4897" t="s">
        <v>50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443</v>
      </c>
      <c r="B4898" t="s">
        <v>50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444</v>
      </c>
      <c r="B4899" t="s">
        <v>50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445</v>
      </c>
      <c r="B4900" t="s">
        <v>50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446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447</v>
      </c>
      <c r="B4902" t="s">
        <v>50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448</v>
      </c>
      <c r="B4903" t="s">
        <v>50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30</v>
      </c>
      <c r="L4903" s="39">
        <v>134719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10</v>
      </c>
      <c r="Z4903" s="39">
        <v>1332240</v>
      </c>
      <c r="AA4903" s="39">
        <v>1336510</v>
      </c>
      <c r="AB4903" s="39">
        <v>1340780</v>
      </c>
      <c r="AC4903" s="39">
        <v>134719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449</v>
      </c>
      <c r="B4904" t="s">
        <v>50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450</v>
      </c>
      <c r="B4905" t="s">
        <v>50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451</v>
      </c>
      <c r="B4906" t="s">
        <v>50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452</v>
      </c>
      <c r="B4907" t="s">
        <v>50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10</v>
      </c>
      <c r="AH4907" s="39">
        <v>1539850</v>
      </c>
    </row>
    <row r="4908" spans="1:34">
      <c r="A4908" t="s">
        <v>5453</v>
      </c>
      <c r="B4908" t="s">
        <v>50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454</v>
      </c>
      <c r="B4909" t="s">
        <v>50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455</v>
      </c>
      <c r="B4910" t="s">
        <v>50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456</v>
      </c>
      <c r="B4911" t="s">
        <v>50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457</v>
      </c>
      <c r="B4912" t="s">
        <v>50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458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459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460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461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462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463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464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465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466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467</v>
      </c>
      <c r="B4922" t="s">
        <v>50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468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469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470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471</v>
      </c>
      <c r="B4926" t="s">
        <v>50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472</v>
      </c>
      <c r="B4927" t="s">
        <v>504</v>
      </c>
      <c r="C4927" s="39">
        <v>206668000</v>
      </c>
      <c r="D4927" s="39">
        <v>191937000</v>
      </c>
      <c r="E4927" s="39">
        <v>201758000</v>
      </c>
      <c r="F4927" s="39">
        <v>208163000</v>
      </c>
      <c r="G4927" s="39">
        <v>209657000</v>
      </c>
      <c r="H4927" s="39">
        <v>209657000</v>
      </c>
      <c r="I4927" s="39">
        <v>209017000</v>
      </c>
      <c r="J4927" s="39">
        <v>208376000</v>
      </c>
      <c r="K4927" s="39">
        <v>207309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9000</v>
      </c>
      <c r="Y4927" s="39">
        <v>203466000</v>
      </c>
      <c r="Z4927" s="39">
        <v>203893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3000</v>
      </c>
      <c r="AF4927" s="39">
        <v>209230000</v>
      </c>
      <c r="AG4927" s="39">
        <v>210725000</v>
      </c>
      <c r="AH4927" s="39">
        <v>212219000</v>
      </c>
    </row>
    <row r="4928" spans="1:34">
      <c r="A4928" t="s">
        <v>5473</v>
      </c>
      <c r="B4928" t="s">
        <v>50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474</v>
      </c>
      <c r="B4929" t="s">
        <v>50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475</v>
      </c>
      <c r="B4930" t="s">
        <v>50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476</v>
      </c>
      <c r="B4931" t="s">
        <v>504</v>
      </c>
      <c r="C4931" s="39">
        <v>229319000</v>
      </c>
      <c r="D4931" s="39">
        <v>212973000</v>
      </c>
      <c r="E4931" s="39">
        <v>223871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9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477</v>
      </c>
      <c r="B4932" t="s">
        <v>50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478</v>
      </c>
      <c r="B4933" t="s">
        <v>50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479</v>
      </c>
      <c r="B4934" t="s">
        <v>50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480</v>
      </c>
      <c r="B4935" t="s">
        <v>50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481</v>
      </c>
      <c r="B4936" t="s">
        <v>50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482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483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484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485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486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487</v>
      </c>
      <c r="B4942" t="s">
        <v>50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488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489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490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491</v>
      </c>
      <c r="B4946" t="s">
        <v>50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492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493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494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495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496</v>
      </c>
      <c r="B4951" t="s">
        <v>50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497</v>
      </c>
      <c r="B4952" t="s">
        <v>50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498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499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500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501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502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503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504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505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506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507</v>
      </c>
      <c r="B4962" t="s">
        <v>50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508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509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510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511</v>
      </c>
      <c r="B4966" t="s">
        <v>50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512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513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514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515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516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517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518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519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520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521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522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523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524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525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526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527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528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529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530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531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532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533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534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535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536</v>
      </c>
      <c r="B4991" t="s">
        <v>50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537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538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539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540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541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542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543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544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545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546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547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548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549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550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551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552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553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554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555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556</v>
      </c>
      <c r="B5011" t="s">
        <v>50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557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558</v>
      </c>
      <c r="B5013" t="s">
        <v>50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559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560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561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562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563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564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565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566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567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568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569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570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571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572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573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574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575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576</v>
      </c>
      <c r="B5031" t="s">
        <v>50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577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578</v>
      </c>
      <c r="B5033" t="s">
        <v>50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579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580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581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582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583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584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585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586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587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588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589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590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591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592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593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594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595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596</v>
      </c>
      <c r="B5051" t="s">
        <v>50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597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598</v>
      </c>
      <c r="B5053" t="s">
        <v>50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599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600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601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602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603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604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605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606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607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608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609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610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611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612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613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614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615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616</v>
      </c>
      <c r="B5071" t="s">
        <v>50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617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618</v>
      </c>
      <c r="B5073" t="s">
        <v>50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619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620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621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622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623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624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625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626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627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628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629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630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631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632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633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634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635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636</v>
      </c>
      <c r="B5091" t="s">
        <v>50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637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638</v>
      </c>
      <c r="B5093" t="s">
        <v>50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639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640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641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642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643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644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645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646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647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648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649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650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651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652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653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654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655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656</v>
      </c>
      <c r="B5111" t="s">
        <v>50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657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658</v>
      </c>
      <c r="B5113" t="s">
        <v>50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659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660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661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662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663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664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665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666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667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668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669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670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671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672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673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674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675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676</v>
      </c>
      <c r="B5131" t="s">
        <v>50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677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678</v>
      </c>
      <c r="B5133" t="s">
        <v>50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679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680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681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682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683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684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685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686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687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688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689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690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691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692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693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694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695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696</v>
      </c>
      <c r="B5151" t="s">
        <v>50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697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698</v>
      </c>
      <c r="B5153" t="s">
        <v>50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699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700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701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702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703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704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705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706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707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708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709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710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711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712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713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714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715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716</v>
      </c>
      <c r="B5171" t="s">
        <v>50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717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718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719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720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721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722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723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724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725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726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727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728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729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730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731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732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733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734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735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736</v>
      </c>
      <c r="B5191" t="s">
        <v>50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737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738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739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740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741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742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743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744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745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746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747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748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749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750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751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752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753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754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755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756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757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758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759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760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761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762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763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764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765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766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767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768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769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770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771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772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773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77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77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77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77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77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77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78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78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78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78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78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78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78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78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78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78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79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79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79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79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79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79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79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79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79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79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80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80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80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80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80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80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80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80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80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80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81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81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81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81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81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81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81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81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81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81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82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82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82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82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82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82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82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82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82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82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83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83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83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83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83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83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83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83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83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83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84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84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84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84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84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84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84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84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84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84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85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85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85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85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85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85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585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585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585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585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586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586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586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586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586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586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586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586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586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586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587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587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587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5873</v>
      </c>
      <c r="B5328" t="s">
        <v>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587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587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587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587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587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587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